          </cell>
          <cell r="C1232" t="str">
            <v>6133</v>
          </cell>
          <cell r="D1232" t="str">
            <v>Qira per administraten</v>
          </cell>
          <cell r="E1232">
            <v>3832</v>
          </cell>
          <cell r="F1232">
            <v>40316.637291666666</v>
          </cell>
          <cell r="G1232" t="str">
            <v>FK</v>
          </cell>
          <cell r="H1232" t="str">
            <v>203</v>
          </cell>
          <cell r="I1232">
            <v>40299</v>
          </cell>
          <cell r="J1232" t="str">
            <v>Qera shtepie per muajin Prill 2010</v>
          </cell>
          <cell r="K1232">
            <v>16666.669999999998</v>
          </cell>
          <cell r="M1232">
            <v>-16666.669999999998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-16666.669999999998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</row>
        <row r="1233">
          <cell r="A1233" t="str">
            <v>61330050</v>
          </cell>
          <cell r="B1233" t="str">
            <v>6</v>
          </cell>
          <cell r="C1233" t="str">
            <v>6133</v>
          </cell>
          <cell r="D1233" t="str">
            <v>Qira per administraten</v>
          </cell>
          <cell r="E1233">
            <v>4780</v>
          </cell>
          <cell r="F1233">
            <v>40340.643935185188</v>
          </cell>
          <cell r="G1233" t="str">
            <v>FK</v>
          </cell>
          <cell r="H1233" t="str">
            <v>274</v>
          </cell>
          <cell r="I1233">
            <v>40329</v>
          </cell>
          <cell r="J1233" t="str">
            <v>Qera shtepie per muajin Maj 2010</v>
          </cell>
          <cell r="K1233">
            <v>16666.669999999998</v>
          </cell>
          <cell r="M1233">
            <v>-16666.669999999998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-16666.669999999998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</row>
        <row r="1234">
          <cell r="A1234" t="str">
            <v>61330050</v>
          </cell>
          <cell r="B1234" t="str">
            <v>6</v>
          </cell>
          <cell r="C1234" t="str">
            <v>6133</v>
          </cell>
          <cell r="D1234" t="str">
            <v>Qira per administraten</v>
          </cell>
          <cell r="E1234">
            <v>4811</v>
          </cell>
          <cell r="F1234">
            <v>40490.486006944448</v>
          </cell>
          <cell r="G1234" t="str">
            <v>FBT</v>
          </cell>
          <cell r="H1234" t="str">
            <v>259</v>
          </cell>
          <cell r="I1234">
            <v>40330</v>
          </cell>
          <cell r="J1234" t="str">
            <v>Sherbim qeraje Qershor 2010</v>
          </cell>
          <cell r="K1234">
            <v>246402</v>
          </cell>
          <cell r="M1234">
            <v>-246402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-246402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</row>
        <row r="1235">
          <cell r="A1235" t="str">
            <v>61330050</v>
          </cell>
          <cell r="B1235" t="str">
            <v>6</v>
          </cell>
          <cell r="C1235" t="str">
            <v>6133</v>
          </cell>
          <cell r="D1235" t="str">
            <v>Qira per administraten</v>
          </cell>
          <cell r="E1235">
            <v>5436</v>
          </cell>
          <cell r="F1235">
            <v>40361.404189814813</v>
          </cell>
          <cell r="G1235" t="str">
            <v>FK</v>
          </cell>
          <cell r="H1235" t="str">
            <v>330</v>
          </cell>
          <cell r="I1235">
            <v>40354</v>
          </cell>
          <cell r="J1235" t="str">
            <v>Qera shtepie per muajt Janar -Dhjetor 2010</v>
          </cell>
          <cell r="K1235">
            <v>166666.67000000001</v>
          </cell>
          <cell r="M1235">
            <v>-166666.67000000001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-166666.67000000001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</row>
        <row r="1236">
          <cell r="A1236" t="str">
            <v>61330050</v>
          </cell>
          <cell r="B1236" t="str">
            <v>6</v>
          </cell>
          <cell r="C1236" t="str">
            <v>6133</v>
          </cell>
          <cell r="D1236" t="str">
            <v>Qira per administraten</v>
          </cell>
          <cell r="E1236">
            <v>5740</v>
          </cell>
          <cell r="F1236">
            <v>40372.497442129628</v>
          </cell>
          <cell r="G1236" t="str">
            <v>FK</v>
          </cell>
          <cell r="H1236" t="str">
            <v>338</v>
          </cell>
          <cell r="I1236">
            <v>40359</v>
          </cell>
          <cell r="J1236" t="str">
            <v>Qera shtepie per muajin Qershor 2010</v>
          </cell>
          <cell r="K1236">
            <v>16666.669999999998</v>
          </cell>
          <cell r="M1236">
            <v>-16666.669999999998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-16666.669999999998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</row>
        <row r="1237">
          <cell r="A1237" t="str">
            <v>61330050</v>
          </cell>
          <cell r="B1237" t="str">
            <v>6</v>
          </cell>
          <cell r="C1237" t="str">
            <v>6133</v>
          </cell>
          <cell r="D1237" t="str">
            <v>Qira per administraten</v>
          </cell>
          <cell r="E1237">
            <v>6019</v>
          </cell>
          <cell r="F1237">
            <v>40490.486446759256</v>
          </cell>
          <cell r="G1237" t="str">
            <v>FBT</v>
          </cell>
          <cell r="H1237" t="str">
            <v>300</v>
          </cell>
          <cell r="I1237">
            <v>40360</v>
          </cell>
          <cell r="J1237" t="str">
            <v>Sherbim qeraje per muajin Korrik 2010</v>
          </cell>
          <cell r="K1237">
            <v>245772</v>
          </cell>
          <cell r="M1237">
            <v>-245772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-245772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</row>
        <row r="1238">
          <cell r="A1238" t="str">
            <v>61330050</v>
          </cell>
          <cell r="B1238" t="str">
            <v>6</v>
          </cell>
          <cell r="C1238" t="str">
            <v>6133</v>
          </cell>
          <cell r="D1238" t="str">
            <v>Qira per administraten</v>
          </cell>
          <cell r="E1238">
            <v>6576</v>
          </cell>
          <cell r="F1238">
            <v>40399.622546296298</v>
          </cell>
          <cell r="G1238" t="str">
            <v>FK</v>
          </cell>
          <cell r="H1238" t="str">
            <v>417</v>
          </cell>
          <cell r="I1238">
            <v>40390</v>
          </cell>
          <cell r="J1238" t="str">
            <v>Qera shtepie per muajin Korrik 2010 S.Dvorani</v>
          </cell>
          <cell r="K1238">
            <v>16666.669999999998</v>
          </cell>
          <cell r="M1238">
            <v>-16666.669999999998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-16666.669999999998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</row>
        <row r="1239">
          <cell r="A1239" t="str">
            <v>61330050</v>
          </cell>
          <cell r="B1239" t="str">
            <v>6</v>
          </cell>
          <cell r="C1239" t="str">
            <v>6133</v>
          </cell>
          <cell r="D1239" t="str">
            <v>Qira per administraten</v>
          </cell>
          <cell r="E1239">
            <v>6729</v>
          </cell>
          <cell r="F1239">
            <v>40490.486585648148</v>
          </cell>
          <cell r="G1239" t="str">
            <v>FBT</v>
          </cell>
          <cell r="H1239" t="str">
            <v>349</v>
          </cell>
          <cell r="I1239">
            <v>40392</v>
          </cell>
          <cell r="J1239" t="str">
            <v>Sherbim qeraje muaji Gusht 2010</v>
          </cell>
          <cell r="K1239">
            <v>243576</v>
          </cell>
          <cell r="M1239">
            <v>-243576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-243576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</row>
        <row r="1240">
          <cell r="A1240" t="str">
            <v>61330050</v>
          </cell>
          <cell r="B1240" t="str">
            <v>6</v>
          </cell>
          <cell r="C1240" t="str">
            <v>6133</v>
          </cell>
          <cell r="D1240" t="str">
            <v>Qira per administraten</v>
          </cell>
          <cell r="E1240">
            <v>7631</v>
          </cell>
          <cell r="F1240">
            <v>40429.513831018521</v>
          </cell>
          <cell r="G1240" t="str">
            <v>FK</v>
          </cell>
          <cell r="H1240" t="str">
            <v>500</v>
          </cell>
          <cell r="I1240">
            <v>40420</v>
          </cell>
          <cell r="J1240" t="str">
            <v>Qera shtepie per muajin Gusht 2010 S.Dvorani</v>
          </cell>
          <cell r="K1240">
            <v>16666.669999999998</v>
          </cell>
          <cell r="M1240">
            <v>-16666.66999999999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-16666.669999999998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</row>
        <row r="1241">
          <cell r="A1241" t="str">
            <v>61330050</v>
          </cell>
          <cell r="B1241" t="str">
            <v>6</v>
          </cell>
          <cell r="C1241" t="str">
            <v>6133</v>
          </cell>
          <cell r="D1241" t="str">
            <v>Qira per administraten</v>
          </cell>
          <cell r="E1241">
            <v>8033</v>
          </cell>
          <cell r="F1241">
            <v>40490.486724537041</v>
          </cell>
          <cell r="G1241" t="str">
            <v>FBT</v>
          </cell>
          <cell r="H1241" t="str">
            <v>396</v>
          </cell>
          <cell r="I1241">
            <v>40422</v>
          </cell>
          <cell r="J1241" t="str">
            <v>Sherbim qeraje shtator 2010</v>
          </cell>
          <cell r="K1241">
            <v>246798</v>
          </cell>
          <cell r="M1241">
            <v>-246798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-246798</v>
          </cell>
          <cell r="W1241">
            <v>0</v>
          </cell>
          <cell r="X1241">
            <v>0</v>
          </cell>
          <cell r="Y1241">
            <v>0</v>
          </cell>
        </row>
        <row r="1242">
          <cell r="A1242" t="str">
            <v>61330050</v>
          </cell>
          <cell r="B1242" t="str">
            <v>6</v>
          </cell>
          <cell r="C1242" t="str">
            <v>6133</v>
          </cell>
          <cell r="D1242" t="str">
            <v>Qira per administraten</v>
          </cell>
          <cell r="E1242">
            <v>8539</v>
          </cell>
          <cell r="F1242">
            <v>40459.616157407407</v>
          </cell>
          <cell r="G1242" t="str">
            <v>FK</v>
          </cell>
          <cell r="H1242" t="str">
            <v>565</v>
          </cell>
          <cell r="I1242">
            <v>40451</v>
          </cell>
          <cell r="J1242" t="str">
            <v>Qira shtepie per muajin Shtator 2010</v>
          </cell>
          <cell r="K1242">
            <v>16666.669999999998</v>
          </cell>
          <cell r="M1242">
            <v>-16666.669999999998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-16666.669999999998</v>
          </cell>
          <cell r="W1242">
            <v>0</v>
          </cell>
          <cell r="X1242">
            <v>0</v>
          </cell>
          <cell r="Y1242">
            <v>0</v>
          </cell>
        </row>
        <row r="1243">
          <cell r="A1243" t="str">
            <v>61330050</v>
          </cell>
          <cell r="B1243" t="str">
            <v>6</v>
          </cell>
          <cell r="C1243" t="str">
            <v>6133</v>
          </cell>
          <cell r="D1243" t="str">
            <v>Qira per administraten</v>
          </cell>
          <cell r="E1243">
            <v>8611</v>
          </cell>
          <cell r="F1243">
            <v>40490.486863425926</v>
          </cell>
          <cell r="G1243" t="str">
            <v>FBT</v>
          </cell>
          <cell r="H1243" t="str">
            <v>445</v>
          </cell>
          <cell r="I1243">
            <v>40452</v>
          </cell>
          <cell r="J1243" t="str">
            <v>Sherbim qeraje per muajin tetor 2010</v>
          </cell>
          <cell r="K1243">
            <v>249408</v>
          </cell>
          <cell r="M1243">
            <v>-249408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-249408</v>
          </cell>
          <cell r="X1243">
            <v>0</v>
          </cell>
          <cell r="Y1243">
            <v>0</v>
          </cell>
        </row>
        <row r="1244">
          <cell r="A1244" t="str">
            <v>61330050</v>
          </cell>
          <cell r="B1244" t="str">
            <v>6</v>
          </cell>
          <cell r="C1244" t="str">
            <v>6133</v>
          </cell>
          <cell r="D1244" t="str">
            <v>Qira per administraten</v>
          </cell>
          <cell r="E1244">
            <v>9670</v>
          </cell>
          <cell r="F1244">
            <v>40501.475532407407</v>
          </cell>
          <cell r="G1244" t="str">
            <v>FBT</v>
          </cell>
          <cell r="H1244" t="str">
            <v>494</v>
          </cell>
          <cell r="I1244">
            <v>40483</v>
          </cell>
          <cell r="J1244" t="str">
            <v>Sherbim qeraje nentor 2010</v>
          </cell>
          <cell r="K1244">
            <v>248886</v>
          </cell>
          <cell r="M1244">
            <v>-248886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-248886</v>
          </cell>
          <cell r="Y1244">
            <v>0</v>
          </cell>
        </row>
        <row r="1245">
          <cell r="A1245" t="str">
            <v>61511010</v>
          </cell>
          <cell r="B1245" t="str">
            <v>6</v>
          </cell>
          <cell r="C1245" t="str">
            <v>6151</v>
          </cell>
          <cell r="D1245" t="str">
            <v>Mirembajtje riparime Elbasan</v>
          </cell>
          <cell r="E1245">
            <v>28</v>
          </cell>
          <cell r="F1245">
            <v>40210.526400462964</v>
          </cell>
          <cell r="G1245" t="str">
            <v>FBT</v>
          </cell>
          <cell r="H1245" t="str">
            <v>1</v>
          </cell>
          <cell r="I1245">
            <v>40187</v>
          </cell>
          <cell r="J1245" t="str">
            <v>Riparim brave,kopje celesi</v>
          </cell>
          <cell r="K1245">
            <v>2300</v>
          </cell>
          <cell r="M1245">
            <v>-2300</v>
          </cell>
          <cell r="N1245">
            <v>-230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</row>
        <row r="1246">
          <cell r="A1246" t="str">
            <v>61511010</v>
          </cell>
          <cell r="B1246" t="str">
            <v>6</v>
          </cell>
          <cell r="C1246" t="str">
            <v>6151</v>
          </cell>
          <cell r="D1246" t="str">
            <v>Mirembajtje riparime Elbasan</v>
          </cell>
          <cell r="E1246">
            <v>362</v>
          </cell>
          <cell r="F1246">
            <v>40488.596678240741</v>
          </cell>
          <cell r="G1246" t="str">
            <v>FBT</v>
          </cell>
          <cell r="H1246" t="str">
            <v>12</v>
          </cell>
          <cell r="I1246">
            <v>40187</v>
          </cell>
          <cell r="J1246" t="str">
            <v>Blerje gome makine</v>
          </cell>
          <cell r="K1246">
            <v>45600</v>
          </cell>
          <cell r="M1246">
            <v>-45600</v>
          </cell>
          <cell r="N1246">
            <v>-4560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</row>
        <row r="1247">
          <cell r="A1247" t="str">
            <v>61511010</v>
          </cell>
          <cell r="B1247" t="str">
            <v>6</v>
          </cell>
          <cell r="C1247" t="str">
            <v>6151</v>
          </cell>
          <cell r="D1247" t="str">
            <v>Mirembajtje riparime Elbasan</v>
          </cell>
          <cell r="E1247">
            <v>873</v>
          </cell>
          <cell r="F1247">
            <v>40338.617997685185</v>
          </cell>
          <cell r="G1247" t="str">
            <v>FBT</v>
          </cell>
          <cell r="H1247" t="str">
            <v>34</v>
          </cell>
          <cell r="I1247">
            <v>40188</v>
          </cell>
          <cell r="J1247" t="str">
            <v>Sherbim me vinc</v>
          </cell>
          <cell r="K1247">
            <v>275920</v>
          </cell>
          <cell r="M1247">
            <v>-275920</v>
          </cell>
          <cell r="N1247">
            <v>-27592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</row>
        <row r="1248">
          <cell r="A1248" t="str">
            <v>61511010</v>
          </cell>
          <cell r="B1248" t="str">
            <v>6</v>
          </cell>
          <cell r="C1248" t="str">
            <v>6151</v>
          </cell>
          <cell r="D1248" t="str">
            <v>Mirembajtje riparime Elbasan</v>
          </cell>
          <cell r="E1248">
            <v>651</v>
          </cell>
          <cell r="F1248">
            <v>40317.475034722222</v>
          </cell>
          <cell r="G1248" t="str">
            <v>MP</v>
          </cell>
          <cell r="H1248" t="str">
            <v>14</v>
          </cell>
          <cell r="I1248">
            <v>40209</v>
          </cell>
          <cell r="J1248" t="str">
            <v>Shpenzime muaji Janar G.Ciftja</v>
          </cell>
          <cell r="K1248">
            <v>2500</v>
          </cell>
          <cell r="M1248">
            <v>-2500</v>
          </cell>
          <cell r="N1248">
            <v>-250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</row>
        <row r="1249">
          <cell r="A1249" t="str">
            <v>61511010</v>
          </cell>
          <cell r="B1249" t="str">
            <v>6</v>
          </cell>
          <cell r="C1249" t="str">
            <v>6151</v>
          </cell>
          <cell r="D1249" t="str">
            <v>Mirembajtje riparime Elbasan</v>
          </cell>
          <cell r="E1249">
            <v>1187</v>
          </cell>
          <cell r="F1249">
            <v>40235.388240740744</v>
          </cell>
          <cell r="G1249" t="str">
            <v>FBT</v>
          </cell>
          <cell r="H1249" t="str">
            <v>26</v>
          </cell>
          <cell r="I1249">
            <v>40220</v>
          </cell>
          <cell r="J1249" t="str">
            <v>Blerje pajisje elektrike dhe riparime</v>
          </cell>
          <cell r="K1249">
            <v>33000</v>
          </cell>
          <cell r="M1249">
            <v>-33000</v>
          </cell>
          <cell r="N1249">
            <v>0</v>
          </cell>
          <cell r="O1249">
            <v>-3300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</row>
        <row r="1250">
          <cell r="A1250" t="str">
            <v>61511010</v>
          </cell>
          <cell r="B1250" t="str">
            <v>6</v>
          </cell>
          <cell r="C1250" t="str">
            <v>6151</v>
          </cell>
          <cell r="D1250" t="str">
            <v>Mirembajtje riparime Elbasan</v>
          </cell>
          <cell r="E1250">
            <v>2178</v>
          </cell>
          <cell r="F1250">
            <v>40263.476331018515</v>
          </cell>
          <cell r="G1250" t="str">
            <v>FBT</v>
          </cell>
          <cell r="H1250" t="str">
            <v>12</v>
          </cell>
          <cell r="I1250">
            <v>40249</v>
          </cell>
          <cell r="J1250" t="str">
            <v>Riparime gomash Lancia</v>
          </cell>
          <cell r="K1250">
            <v>5000</v>
          </cell>
          <cell r="M1250">
            <v>-5000</v>
          </cell>
          <cell r="N1250">
            <v>0</v>
          </cell>
          <cell r="O1250">
            <v>0</v>
          </cell>
          <cell r="P1250">
            <v>-500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</row>
        <row r="1251">
          <cell r="A1251" t="str">
            <v>61511010</v>
          </cell>
          <cell r="B1251" t="str">
            <v>6</v>
          </cell>
          <cell r="C1251" t="str">
            <v>6151</v>
          </cell>
          <cell r="D1251" t="str">
            <v>Mirembajtje riparime Elbasan</v>
          </cell>
          <cell r="E1251">
            <v>2165</v>
          </cell>
          <cell r="F1251">
            <v>40488.59679398148</v>
          </cell>
          <cell r="G1251" t="str">
            <v>FBT</v>
          </cell>
          <cell r="H1251" t="str">
            <v>89</v>
          </cell>
          <cell r="I1251">
            <v>40260</v>
          </cell>
          <cell r="J1251" t="str">
            <v>Blerje gome per autoveture</v>
          </cell>
          <cell r="K1251">
            <v>155400</v>
          </cell>
          <cell r="M1251">
            <v>-155400</v>
          </cell>
          <cell r="N1251">
            <v>0</v>
          </cell>
          <cell r="O1251">
            <v>0</v>
          </cell>
          <cell r="P1251">
            <v>-15540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</row>
        <row r="1252">
          <cell r="A1252" t="str">
            <v>61511010</v>
          </cell>
          <cell r="B1252" t="str">
            <v>6</v>
          </cell>
          <cell r="C1252" t="str">
            <v>6151</v>
          </cell>
          <cell r="D1252" t="str">
            <v>Mirembajtje riparime Elbasan</v>
          </cell>
          <cell r="E1252">
            <v>2337</v>
          </cell>
          <cell r="F1252">
            <v>40491.452696759261</v>
          </cell>
          <cell r="G1252" t="str">
            <v>FBT</v>
          </cell>
          <cell r="H1252" t="str">
            <v>25</v>
          </cell>
          <cell r="I1252">
            <v>40262</v>
          </cell>
          <cell r="J1252" t="str">
            <v>Punime te kryera shkurt-mars 2010 sipas situacionit bashkengjitur</v>
          </cell>
          <cell r="K1252">
            <v>735973.33</v>
          </cell>
          <cell r="M1252">
            <v>-735973.33</v>
          </cell>
          <cell r="N1252">
            <v>0</v>
          </cell>
          <cell r="O1252">
            <v>0</v>
          </cell>
          <cell r="P1252">
            <v>-735973.33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</row>
        <row r="1253">
          <cell r="A1253" t="str">
            <v>61511010</v>
          </cell>
          <cell r="B1253" t="str">
            <v>6</v>
          </cell>
          <cell r="C1253" t="str">
            <v>6151</v>
          </cell>
          <cell r="D1253" t="str">
            <v>Mirembajtje riparime Elbasan</v>
          </cell>
          <cell r="E1253">
            <v>2493</v>
          </cell>
          <cell r="F1253">
            <v>40371.57885416667</v>
          </cell>
          <cell r="G1253" t="str">
            <v>MP</v>
          </cell>
          <cell r="H1253" t="str">
            <v>29</v>
          </cell>
          <cell r="I1253">
            <v>40268</v>
          </cell>
          <cell r="J1253" t="str">
            <v>Shpenzime muaji mars G.Ciftja</v>
          </cell>
          <cell r="K1253">
            <v>7000</v>
          </cell>
          <cell r="M1253">
            <v>-7000</v>
          </cell>
          <cell r="N1253">
            <v>0</v>
          </cell>
          <cell r="O1253">
            <v>0</v>
          </cell>
          <cell r="P1253">
            <v>-700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</row>
        <row r="1254">
          <cell r="A1254" t="str">
            <v>61511010</v>
          </cell>
          <cell r="B1254" t="str">
            <v>6</v>
          </cell>
          <cell r="C1254" t="str">
            <v>6151</v>
          </cell>
          <cell r="D1254" t="str">
            <v>Mirembajtje riparime Elbasan</v>
          </cell>
          <cell r="E1254">
            <v>3205</v>
          </cell>
          <cell r="F1254">
            <v>40491.452916666669</v>
          </cell>
          <cell r="G1254" t="str">
            <v>FBT</v>
          </cell>
          <cell r="H1254" t="str">
            <v>36</v>
          </cell>
          <cell r="I1254">
            <v>40296</v>
          </cell>
          <cell r="J1254" t="str">
            <v>Riparim greferi</v>
          </cell>
          <cell r="K1254">
            <v>1020720</v>
          </cell>
          <cell r="M1254">
            <v>-1020720</v>
          </cell>
          <cell r="N1254">
            <v>0</v>
          </cell>
          <cell r="O1254">
            <v>0</v>
          </cell>
          <cell r="P1254">
            <v>0</v>
          </cell>
          <cell r="Q1254">
            <v>-102072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</row>
        <row r="1255">
          <cell r="A1255" t="str">
            <v>61511010</v>
          </cell>
          <cell r="B1255" t="str">
            <v>6</v>
          </cell>
          <cell r="C1255" t="str">
            <v>6151</v>
          </cell>
          <cell r="D1255" t="str">
            <v>Mirembajtje riparime Elbasan</v>
          </cell>
          <cell r="E1255">
            <v>3507</v>
          </cell>
          <cell r="F1255">
            <v>40492.54010416667</v>
          </cell>
          <cell r="G1255" t="str">
            <v>MP</v>
          </cell>
          <cell r="H1255" t="str">
            <v>45</v>
          </cell>
          <cell r="I1255">
            <v>40298</v>
          </cell>
          <cell r="J1255" t="str">
            <v>Nderrim goma</v>
          </cell>
          <cell r="K1255">
            <v>1800</v>
          </cell>
          <cell r="M1255">
            <v>-1800</v>
          </cell>
          <cell r="N1255">
            <v>0</v>
          </cell>
          <cell r="O1255">
            <v>0</v>
          </cell>
          <cell r="P1255">
            <v>0</v>
          </cell>
          <cell r="Q1255">
            <v>-180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</row>
        <row r="1256">
          <cell r="A1256" t="str">
            <v>61511010</v>
          </cell>
          <cell r="B1256" t="str">
            <v>6</v>
          </cell>
          <cell r="C1256" t="str">
            <v>6151</v>
          </cell>
          <cell r="D1256" t="str">
            <v>Mirembajtje riparime Elbasan</v>
          </cell>
          <cell r="E1256">
            <v>4160</v>
          </cell>
          <cell r="F1256">
            <v>40488.569606481484</v>
          </cell>
          <cell r="G1256" t="str">
            <v>FBT</v>
          </cell>
          <cell r="H1256" t="str">
            <v>7</v>
          </cell>
          <cell r="I1256">
            <v>40310</v>
          </cell>
          <cell r="J1256" t="str">
            <v>Riparim transformatori</v>
          </cell>
          <cell r="K1256">
            <v>108330</v>
          </cell>
          <cell r="M1256">
            <v>-10833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-10833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</row>
        <row r="1257">
          <cell r="A1257" t="str">
            <v>61511010</v>
          </cell>
          <cell r="B1257" t="str">
            <v>6</v>
          </cell>
          <cell r="C1257" t="str">
            <v>6151</v>
          </cell>
          <cell r="D1257" t="str">
            <v>Mirembajtje riparime Elbasan</v>
          </cell>
          <cell r="E1257">
            <v>4169</v>
          </cell>
          <cell r="F1257">
            <v>40494.61791666667</v>
          </cell>
          <cell r="G1257" t="str">
            <v>FBT</v>
          </cell>
          <cell r="H1257" t="str">
            <v>324</v>
          </cell>
          <cell r="I1257">
            <v>40325</v>
          </cell>
          <cell r="J1257" t="str">
            <v>Sherbim servisi</v>
          </cell>
          <cell r="K1257">
            <v>4200</v>
          </cell>
          <cell r="M1257">
            <v>-420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-420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</row>
        <row r="1258">
          <cell r="A1258" t="str">
            <v>61511010</v>
          </cell>
          <cell r="B1258" t="str">
            <v>6</v>
          </cell>
          <cell r="C1258" t="str">
            <v>6151</v>
          </cell>
          <cell r="D1258" t="str">
            <v>Mirembajtje riparime Elbasan</v>
          </cell>
          <cell r="E1258">
            <v>5375</v>
          </cell>
          <cell r="F1258">
            <v>40358.637743055559</v>
          </cell>
          <cell r="G1258" t="str">
            <v>FBT</v>
          </cell>
          <cell r="H1258" t="str">
            <v>744</v>
          </cell>
          <cell r="I1258">
            <v>40337</v>
          </cell>
          <cell r="J1258" t="str">
            <v>Servis autoveture</v>
          </cell>
          <cell r="K1258">
            <v>25000</v>
          </cell>
          <cell r="M1258">
            <v>-2500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-2500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</row>
        <row r="1259">
          <cell r="A1259" t="str">
            <v>61511010</v>
          </cell>
          <cell r="B1259" t="str">
            <v>6</v>
          </cell>
          <cell r="C1259" t="str">
            <v>6151</v>
          </cell>
          <cell r="D1259" t="str">
            <v>Mirembajtje riparime Elbasan</v>
          </cell>
          <cell r="E1259">
            <v>5369</v>
          </cell>
          <cell r="F1259">
            <v>40488.569745370369</v>
          </cell>
          <cell r="G1259" t="str">
            <v>FBT</v>
          </cell>
          <cell r="H1259" t="str">
            <v>17</v>
          </cell>
          <cell r="I1259">
            <v>40354</v>
          </cell>
          <cell r="J1259" t="str">
            <v>Riparim transformatori</v>
          </cell>
          <cell r="K1259">
            <v>72500</v>
          </cell>
          <cell r="M1259">
            <v>-7250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-7250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</row>
        <row r="1260">
          <cell r="A1260" t="str">
            <v>61511010</v>
          </cell>
          <cell r="B1260" t="str">
            <v>6</v>
          </cell>
          <cell r="C1260" t="str">
            <v>6151</v>
          </cell>
          <cell r="D1260" t="str">
            <v>Mirembajtje riparime Elbasan</v>
          </cell>
          <cell r="E1260">
            <v>5404</v>
          </cell>
          <cell r="F1260">
            <v>40491.453217592592</v>
          </cell>
          <cell r="G1260" t="str">
            <v>FBT</v>
          </cell>
          <cell r="H1260" t="str">
            <v>53</v>
          </cell>
          <cell r="I1260">
            <v>40357</v>
          </cell>
          <cell r="J1260" t="str">
            <v>Riparim greferi</v>
          </cell>
          <cell r="K1260">
            <v>758810</v>
          </cell>
          <cell r="M1260">
            <v>-75881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-75881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</row>
        <row r="1261">
          <cell r="A1261" t="str">
            <v>61511010</v>
          </cell>
          <cell r="B1261" t="str">
            <v>6</v>
          </cell>
          <cell r="C1261" t="str">
            <v>6151</v>
          </cell>
          <cell r="D1261" t="str">
            <v>Mirembajtje riparime Elbasan</v>
          </cell>
          <cell r="E1261">
            <v>6237</v>
          </cell>
          <cell r="F1261">
            <v>40389.549560185187</v>
          </cell>
          <cell r="G1261" t="str">
            <v>FBT</v>
          </cell>
          <cell r="H1261" t="str">
            <v>777</v>
          </cell>
          <cell r="I1261">
            <v>40379</v>
          </cell>
          <cell r="J1261" t="str">
            <v>Blerje sensor dhe ore pune</v>
          </cell>
          <cell r="K1261">
            <v>6000</v>
          </cell>
          <cell r="M1261">
            <v>-600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-600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</row>
        <row r="1262">
          <cell r="A1262" t="str">
            <v>61511010</v>
          </cell>
          <cell r="B1262" t="str">
            <v>6</v>
          </cell>
          <cell r="C1262" t="str">
            <v>6151</v>
          </cell>
          <cell r="D1262" t="str">
            <v>Mirembajtje riparime Elbasan</v>
          </cell>
          <cell r="E1262">
            <v>7107</v>
          </cell>
          <cell r="F1262">
            <v>40421.440810185188</v>
          </cell>
          <cell r="G1262" t="str">
            <v>FBT</v>
          </cell>
          <cell r="H1262" t="str">
            <v>792</v>
          </cell>
          <cell r="I1262">
            <v>40400</v>
          </cell>
          <cell r="J1262" t="str">
            <v>Blerje pjese kembimi per autoveture</v>
          </cell>
          <cell r="K1262">
            <v>20000</v>
          </cell>
          <cell r="M1262">
            <v>-2000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-2000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</row>
        <row r="1263">
          <cell r="A1263" t="str">
            <v>61511010</v>
          </cell>
          <cell r="B1263" t="str">
            <v>6</v>
          </cell>
          <cell r="C1263" t="str">
            <v>6151</v>
          </cell>
          <cell r="D1263" t="str">
            <v>Mirembajtje riparime Elbasan</v>
          </cell>
          <cell r="E1263">
            <v>7303</v>
          </cell>
          <cell r="F1263">
            <v>40423.444363425922</v>
          </cell>
          <cell r="G1263" t="str">
            <v>FBT</v>
          </cell>
          <cell r="H1263" t="str">
            <v>14</v>
          </cell>
          <cell r="I1263">
            <v>40419</v>
          </cell>
          <cell r="J1263" t="str">
            <v>Sherbim autoveture Lancia</v>
          </cell>
          <cell r="K1263">
            <v>23200</v>
          </cell>
          <cell r="M1263">
            <v>-2320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-2320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</row>
        <row r="1264">
          <cell r="A1264" t="str">
            <v>61511010</v>
          </cell>
          <cell r="B1264" t="str">
            <v>6</v>
          </cell>
          <cell r="C1264" t="str">
            <v>6151</v>
          </cell>
          <cell r="D1264" t="str">
            <v>Mirembajtje riparime Elbasan</v>
          </cell>
          <cell r="E1264">
            <v>8037</v>
          </cell>
          <cell r="F1264">
            <v>40448.560173611113</v>
          </cell>
          <cell r="G1264" t="str">
            <v>FBT</v>
          </cell>
          <cell r="H1264" t="str">
            <v>1198</v>
          </cell>
          <cell r="I1264">
            <v>40422</v>
          </cell>
          <cell r="J1264" t="str">
            <v>Servis makine</v>
          </cell>
          <cell r="K1264">
            <v>20590</v>
          </cell>
          <cell r="M1264">
            <v>-2059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-20590</v>
          </cell>
          <cell r="W1264">
            <v>0</v>
          </cell>
          <cell r="X1264">
            <v>0</v>
          </cell>
          <cell r="Y1264">
            <v>0</v>
          </cell>
        </row>
        <row r="1265">
          <cell r="A1265" t="str">
            <v>61511010</v>
          </cell>
          <cell r="B1265" t="str">
            <v>6</v>
          </cell>
          <cell r="C1265" t="str">
            <v>6151</v>
          </cell>
          <cell r="D1265" t="str">
            <v>Mirembajtje riparime Elbasan</v>
          </cell>
          <cell r="E1265">
            <v>8345</v>
          </cell>
          <cell r="F1265">
            <v>40455.50608796296</v>
          </cell>
          <cell r="G1265" t="str">
            <v>FBT</v>
          </cell>
          <cell r="H1265" t="str">
            <v>1</v>
          </cell>
          <cell r="I1265">
            <v>40422</v>
          </cell>
          <cell r="J1265" t="str">
            <v>Riparim gomash ngjitje pullash</v>
          </cell>
          <cell r="K1265">
            <v>1500</v>
          </cell>
          <cell r="M1265">
            <v>-150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-1500</v>
          </cell>
          <cell r="W1265">
            <v>0</v>
          </cell>
          <cell r="X1265">
            <v>0</v>
          </cell>
          <cell r="Y1265">
            <v>0</v>
          </cell>
        </row>
        <row r="1266">
          <cell r="A1266" t="str">
            <v>61511010</v>
          </cell>
          <cell r="B1266" t="str">
            <v>6</v>
          </cell>
          <cell r="C1266" t="str">
            <v>6151</v>
          </cell>
          <cell r="D1266" t="str">
            <v>Mirembajtje riparime Elbasan</v>
          </cell>
          <cell r="E1266">
            <v>8013</v>
          </cell>
          <cell r="F1266">
            <v>40488.5700462963</v>
          </cell>
          <cell r="G1266" t="str">
            <v>FBT</v>
          </cell>
          <cell r="H1266" t="str">
            <v>26</v>
          </cell>
          <cell r="I1266">
            <v>40429</v>
          </cell>
          <cell r="J1266" t="str">
            <v>Riparim elektromotorri</v>
          </cell>
          <cell r="K1266">
            <v>240000</v>
          </cell>
          <cell r="M1266">
            <v>-24000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-240000</v>
          </cell>
          <cell r="W1266">
            <v>0</v>
          </cell>
          <cell r="X1266">
            <v>0</v>
          </cell>
          <cell r="Y1266">
            <v>0</v>
          </cell>
        </row>
        <row r="1267">
          <cell r="A1267" t="str">
            <v>61511010</v>
          </cell>
          <cell r="B1267" t="str">
            <v>6</v>
          </cell>
          <cell r="C1267" t="str">
            <v>6151</v>
          </cell>
          <cell r="D1267" t="str">
            <v>Mirembajtje riparime Elbasan</v>
          </cell>
          <cell r="E1267">
            <v>8135</v>
          </cell>
          <cell r="F1267">
            <v>40488.584398148145</v>
          </cell>
          <cell r="G1267" t="str">
            <v>FBT</v>
          </cell>
          <cell r="H1267" t="str">
            <v>235</v>
          </cell>
          <cell r="I1267">
            <v>40436</v>
          </cell>
          <cell r="J1267" t="str">
            <v>Ngjitje rrip 650 mm ne objekt</v>
          </cell>
          <cell r="K1267">
            <v>53697.5</v>
          </cell>
          <cell r="M1267">
            <v>-53697.5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-53697.5</v>
          </cell>
          <cell r="W1267">
            <v>0</v>
          </cell>
          <cell r="X1267">
            <v>0</v>
          </cell>
          <cell r="Y1267">
            <v>0</v>
          </cell>
        </row>
        <row r="1268">
          <cell r="A1268" t="str">
            <v>61511010</v>
          </cell>
          <cell r="B1268" t="str">
            <v>6</v>
          </cell>
          <cell r="C1268" t="str">
            <v>6151</v>
          </cell>
          <cell r="D1268" t="str">
            <v>Mirembajtje riparime Elbasan</v>
          </cell>
          <cell r="E1268">
            <v>8343</v>
          </cell>
          <cell r="F1268">
            <v>40455.504629629628</v>
          </cell>
          <cell r="G1268" t="str">
            <v>FBT</v>
          </cell>
          <cell r="H1268" t="str">
            <v>2</v>
          </cell>
          <cell r="I1268">
            <v>40436</v>
          </cell>
          <cell r="J1268" t="str">
            <v>Riparim gomash ngjitje pullash</v>
          </cell>
          <cell r="K1268">
            <v>1500</v>
          </cell>
          <cell r="M1268">
            <v>-150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-1500</v>
          </cell>
          <cell r="W1268">
            <v>0</v>
          </cell>
          <cell r="X1268">
            <v>0</v>
          </cell>
          <cell r="Y1268">
            <v>0</v>
          </cell>
        </row>
        <row r="1269">
          <cell r="A1269" t="str">
            <v>61511010</v>
          </cell>
          <cell r="B1269" t="str">
            <v>6</v>
          </cell>
          <cell r="C1269" t="str">
            <v>6151</v>
          </cell>
          <cell r="D1269" t="str">
            <v>Mirembajtje riparime Elbasan</v>
          </cell>
          <cell r="E1269">
            <v>9207</v>
          </cell>
          <cell r="F1269">
            <v>40488.584675925929</v>
          </cell>
          <cell r="G1269" t="str">
            <v>FBT</v>
          </cell>
          <cell r="H1269" t="str">
            <v>269</v>
          </cell>
          <cell r="I1269">
            <v>40469</v>
          </cell>
          <cell r="J1269" t="str">
            <v>Blerje rrip 800mm dhe ngjitje rripi</v>
          </cell>
          <cell r="K1269">
            <v>420723.33</v>
          </cell>
          <cell r="M1269">
            <v>-420723.33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-420723.33</v>
          </cell>
          <cell r="X1269">
            <v>0</v>
          </cell>
          <cell r="Y1269">
            <v>0</v>
          </cell>
        </row>
        <row r="1270">
          <cell r="A1270" t="str">
            <v>61511010</v>
          </cell>
          <cell r="B1270" t="str">
            <v>6</v>
          </cell>
          <cell r="C1270" t="str">
            <v>6151</v>
          </cell>
          <cell r="D1270" t="str">
            <v>Mirembajtje riparime Elbasan</v>
          </cell>
          <cell r="E1270">
            <v>9048</v>
          </cell>
          <cell r="F1270">
            <v>40484.457743055558</v>
          </cell>
          <cell r="G1270" t="str">
            <v>FBT</v>
          </cell>
          <cell r="H1270" t="str">
            <v>12</v>
          </cell>
          <cell r="I1270">
            <v>40480</v>
          </cell>
          <cell r="J1270" t="str">
            <v>Riparim kriku kazani kamioni</v>
          </cell>
          <cell r="K1270">
            <v>78840</v>
          </cell>
          <cell r="M1270">
            <v>-7884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-78840</v>
          </cell>
          <cell r="X1270">
            <v>0</v>
          </cell>
          <cell r="Y1270">
            <v>0</v>
          </cell>
        </row>
        <row r="1271">
          <cell r="A1271" t="str">
            <v>61511010</v>
          </cell>
          <cell r="B1271" t="str">
            <v>6</v>
          </cell>
          <cell r="C1271" t="str">
            <v>6151</v>
          </cell>
          <cell r="D1271" t="str">
            <v>Mirembajtje riparime Elbasan</v>
          </cell>
          <cell r="E1271">
            <v>9972</v>
          </cell>
          <cell r="F1271">
            <v>40515.579363425924</v>
          </cell>
          <cell r="G1271" t="str">
            <v>FBT</v>
          </cell>
          <cell r="H1271" t="str">
            <v>12</v>
          </cell>
          <cell r="I1271">
            <v>40507</v>
          </cell>
          <cell r="J1271" t="str">
            <v>Blerje brave kasaforte dhe riparim dyersh Lancia</v>
          </cell>
          <cell r="K1271">
            <v>5500</v>
          </cell>
          <cell r="M1271">
            <v>-550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-5500</v>
          </cell>
          <cell r="Y1271">
            <v>0</v>
          </cell>
        </row>
        <row r="1272">
          <cell r="A1272" t="str">
            <v>61511040</v>
          </cell>
          <cell r="B1272" t="str">
            <v>6</v>
          </cell>
          <cell r="C1272" t="str">
            <v>6151</v>
          </cell>
          <cell r="D1272" t="str">
            <v>Mirembajtje riparime te panjohura Elbasan</v>
          </cell>
          <cell r="E1272">
            <v>1138</v>
          </cell>
          <cell r="F1272">
            <v>40234.416805555556</v>
          </cell>
          <cell r="G1272" t="str">
            <v>FK</v>
          </cell>
          <cell r="H1272" t="str">
            <v>37</v>
          </cell>
          <cell r="I1272">
            <v>40202</v>
          </cell>
          <cell r="J1272" t="str">
            <v>Sherbim elektroauti per muajin Janar</v>
          </cell>
          <cell r="K1272">
            <v>22222.22</v>
          </cell>
          <cell r="M1272">
            <v>-22222.22</v>
          </cell>
          <cell r="N1272">
            <v>-22222.22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</row>
        <row r="1273">
          <cell r="A1273" t="str">
            <v>61511040</v>
          </cell>
          <cell r="B1273" t="str">
            <v>6</v>
          </cell>
          <cell r="C1273" t="str">
            <v>6151</v>
          </cell>
          <cell r="D1273" t="str">
            <v>Mirembajtje riparime te panjohura Elbasan</v>
          </cell>
          <cell r="E1273">
            <v>1193</v>
          </cell>
          <cell r="F1273">
            <v>40235.39303240741</v>
          </cell>
          <cell r="G1273" t="str">
            <v>FBT</v>
          </cell>
          <cell r="H1273" t="str">
            <v>107</v>
          </cell>
          <cell r="I1273">
            <v>40220</v>
          </cell>
          <cell r="J1273" t="str">
            <v>Blerje akolxhin bobine furre</v>
          </cell>
          <cell r="K1273">
            <v>10000</v>
          </cell>
          <cell r="M1273">
            <v>-10000</v>
          </cell>
          <cell r="N1273">
            <v>0</v>
          </cell>
          <cell r="O1273">
            <v>-1000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</row>
        <row r="1274">
          <cell r="A1274" t="str">
            <v>61511040</v>
          </cell>
          <cell r="B1274" t="str">
            <v>6</v>
          </cell>
          <cell r="C1274" t="str">
            <v>6151</v>
          </cell>
          <cell r="D1274" t="str">
            <v>Mirembajtje riparime te panjohura Elbasan</v>
          </cell>
          <cell r="E1274">
            <v>2493</v>
          </cell>
          <cell r="F1274">
            <v>40371.57885416667</v>
          </cell>
          <cell r="G1274" t="str">
            <v>MP</v>
          </cell>
          <cell r="H1274" t="str">
            <v>29</v>
          </cell>
          <cell r="I1274">
            <v>40268</v>
          </cell>
          <cell r="J1274" t="str">
            <v>Nderrim gomash</v>
          </cell>
          <cell r="K1274">
            <v>3800</v>
          </cell>
          <cell r="M1274">
            <v>-3800</v>
          </cell>
          <cell r="N1274">
            <v>0</v>
          </cell>
          <cell r="O1274">
            <v>0</v>
          </cell>
          <cell r="P1274">
            <v>-380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</row>
        <row r="1275">
          <cell r="A1275" t="str">
            <v>61511040</v>
          </cell>
          <cell r="B1275" t="str">
            <v>6</v>
          </cell>
          <cell r="C1275" t="str">
            <v>6151</v>
          </cell>
          <cell r="D1275" t="str">
            <v>Mirembajtje riparime te panjohura Elbasan</v>
          </cell>
          <cell r="E1275">
            <v>3498</v>
          </cell>
          <cell r="F1275">
            <v>40305.35696759259</v>
          </cell>
          <cell r="G1275" t="str">
            <v>FK</v>
          </cell>
          <cell r="H1275" t="str">
            <v>178</v>
          </cell>
          <cell r="I1275">
            <v>40298</v>
          </cell>
          <cell r="J1275" t="str">
            <v>Sherbim elektoauti per muajt shkur,mars 2010</v>
          </cell>
          <cell r="K1275">
            <v>44444.44</v>
          </cell>
          <cell r="M1275">
            <v>-44444.44</v>
          </cell>
          <cell r="N1275">
            <v>0</v>
          </cell>
          <cell r="O1275">
            <v>0</v>
          </cell>
          <cell r="P1275">
            <v>0</v>
          </cell>
          <cell r="Q1275">
            <v>-44444.44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</row>
        <row r="1276">
          <cell r="A1276" t="str">
            <v>61511040</v>
          </cell>
          <cell r="B1276" t="str">
            <v>6</v>
          </cell>
          <cell r="C1276" t="str">
            <v>6151</v>
          </cell>
          <cell r="D1276" t="str">
            <v>Mirembajtje riparime te panjohura Elbasan</v>
          </cell>
          <cell r="E1276">
            <v>3502</v>
          </cell>
          <cell r="F1276">
            <v>40305.370370370372</v>
          </cell>
          <cell r="G1276" t="str">
            <v>FK</v>
          </cell>
          <cell r="H1276" t="str">
            <v>180</v>
          </cell>
          <cell r="I1276">
            <v>40298</v>
          </cell>
          <cell r="J1276" t="str">
            <v>Sherbim elektroauti per muajin Prill 2010</v>
          </cell>
          <cell r="K1276">
            <v>22222.22</v>
          </cell>
          <cell r="M1276">
            <v>-22222.22</v>
          </cell>
          <cell r="N1276">
            <v>0</v>
          </cell>
          <cell r="O1276">
            <v>0</v>
          </cell>
          <cell r="P1276">
            <v>0</v>
          </cell>
          <cell r="Q1276">
            <v>-22222.22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</row>
        <row r="1277">
          <cell r="A1277" t="str">
            <v>61511040</v>
          </cell>
          <cell r="B1277" t="str">
            <v>6</v>
          </cell>
          <cell r="C1277" t="str">
            <v>6151</v>
          </cell>
          <cell r="D1277" t="str">
            <v>Mirembajtje riparime te panjohura Elbasan</v>
          </cell>
          <cell r="E1277">
            <v>4947</v>
          </cell>
          <cell r="F1277">
            <v>40428.436365740738</v>
          </cell>
          <cell r="G1277" t="str">
            <v>FK</v>
          </cell>
          <cell r="H1277" t="str">
            <v>294</v>
          </cell>
          <cell r="I1277">
            <v>40338</v>
          </cell>
          <cell r="J1277" t="str">
            <v>Sherbim elektroauti per muajin Maj 2010</v>
          </cell>
          <cell r="K1277">
            <v>22222.22</v>
          </cell>
          <cell r="M1277">
            <v>-22222.22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-22222.22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</row>
        <row r="1278">
          <cell r="A1278" t="str">
            <v>61511040</v>
          </cell>
          <cell r="B1278" t="str">
            <v>6</v>
          </cell>
          <cell r="C1278" t="str">
            <v>6151</v>
          </cell>
          <cell r="D1278" t="str">
            <v>Mirembajtje riparime te panjohura Elbasan</v>
          </cell>
          <cell r="E1278">
            <v>5829</v>
          </cell>
          <cell r="F1278">
            <v>40374.567569444444</v>
          </cell>
          <cell r="G1278" t="str">
            <v>FK</v>
          </cell>
          <cell r="H1278" t="str">
            <v>377</v>
          </cell>
          <cell r="I1278">
            <v>40345</v>
          </cell>
          <cell r="J1278" t="str">
            <v>Sherbim autoveture Lancia</v>
          </cell>
          <cell r="K1278">
            <v>5555.56</v>
          </cell>
          <cell r="M1278">
            <v>-5555.56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-5555.56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</row>
        <row r="1279">
          <cell r="A1279" t="str">
            <v>61511040</v>
          </cell>
          <cell r="B1279" t="str">
            <v>6</v>
          </cell>
          <cell r="C1279" t="str">
            <v>6151</v>
          </cell>
          <cell r="D1279" t="str">
            <v>Mirembajtje riparime te panjohura Elbasan</v>
          </cell>
          <cell r="E1279">
            <v>5527</v>
          </cell>
          <cell r="F1279">
            <v>40364.458171296297</v>
          </cell>
          <cell r="G1279" t="str">
            <v>FBT</v>
          </cell>
          <cell r="H1279" t="str">
            <v>32</v>
          </cell>
          <cell r="I1279">
            <v>40354</v>
          </cell>
          <cell r="J1279" t="str">
            <v>Ngjitje riparim goma Iveko</v>
          </cell>
          <cell r="K1279">
            <v>3000</v>
          </cell>
          <cell r="M1279">
            <v>-300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-300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</row>
        <row r="1280">
          <cell r="A1280" t="str">
            <v>61511040</v>
          </cell>
          <cell r="B1280" t="str">
            <v>6</v>
          </cell>
          <cell r="C1280" t="str">
            <v>6151</v>
          </cell>
          <cell r="D1280" t="str">
            <v>Mirembajtje riparime te panjohura Elbasan</v>
          </cell>
          <cell r="E1280">
            <v>5549</v>
          </cell>
          <cell r="F1280">
            <v>40500.425740740742</v>
          </cell>
          <cell r="G1280" t="str">
            <v>MP</v>
          </cell>
          <cell r="H1280" t="str">
            <v>66/1</v>
          </cell>
          <cell r="I1280">
            <v>40359</v>
          </cell>
          <cell r="J1280" t="str">
            <v>Montim cmontim goma fadrome</v>
          </cell>
          <cell r="K1280">
            <v>10000</v>
          </cell>
          <cell r="M1280">
            <v>-1000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-1000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</row>
        <row r="1281">
          <cell r="A1281" t="str">
            <v>61511040</v>
          </cell>
          <cell r="B1281" t="str">
            <v>6</v>
          </cell>
          <cell r="C1281" t="str">
            <v>6151</v>
          </cell>
          <cell r="D1281" t="str">
            <v>Mirembajtje riparime te panjohura Elbasan</v>
          </cell>
          <cell r="E1281">
            <v>6541</v>
          </cell>
          <cell r="F1281">
            <v>40401.588773148149</v>
          </cell>
          <cell r="G1281" t="str">
            <v>MP</v>
          </cell>
          <cell r="H1281" t="str">
            <v>71</v>
          </cell>
          <cell r="I1281">
            <v>40390</v>
          </cell>
          <cell r="J1281" t="str">
            <v>Montim cmontim goma</v>
          </cell>
          <cell r="K1281">
            <v>2800</v>
          </cell>
          <cell r="M1281">
            <v>-280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-280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</row>
        <row r="1282">
          <cell r="A1282" t="str">
            <v>61511040</v>
          </cell>
          <cell r="B1282" t="str">
            <v>6</v>
          </cell>
          <cell r="C1282" t="str">
            <v>6151</v>
          </cell>
          <cell r="D1282" t="str">
            <v>Mirembajtje riparime te panjohura Elbasan</v>
          </cell>
          <cell r="E1282">
            <v>7561</v>
          </cell>
          <cell r="F1282">
            <v>40428.440092592595</v>
          </cell>
          <cell r="G1282" t="str">
            <v>FK</v>
          </cell>
          <cell r="H1282" t="str">
            <v>491</v>
          </cell>
          <cell r="I1282">
            <v>40421</v>
          </cell>
          <cell r="J1282" t="str">
            <v>Sherbim elektroauti Qershor Korrik Gusht 2010</v>
          </cell>
          <cell r="K1282">
            <v>66666.67</v>
          </cell>
          <cell r="M1282">
            <v>-66666.67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-66666.67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</row>
        <row r="1283">
          <cell r="A1283" t="str">
            <v>61511040</v>
          </cell>
          <cell r="B1283" t="str">
            <v>6</v>
          </cell>
          <cell r="C1283" t="str">
            <v>6151</v>
          </cell>
          <cell r="D1283" t="str">
            <v>Mirembajtje riparime te panjohura Elbasan</v>
          </cell>
          <cell r="E1283">
            <v>9335</v>
          </cell>
          <cell r="F1283">
            <v>40486.645439814813</v>
          </cell>
          <cell r="G1283" t="str">
            <v>MP</v>
          </cell>
          <cell r="H1283" t="str">
            <v>83</v>
          </cell>
          <cell r="I1283">
            <v>40482</v>
          </cell>
          <cell r="J1283" t="str">
            <v>Nderrim riparim goma</v>
          </cell>
          <cell r="K1283">
            <v>800</v>
          </cell>
          <cell r="M1283">
            <v>-80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-800</v>
          </cell>
          <cell r="X1283">
            <v>0</v>
          </cell>
          <cell r="Y1283">
            <v>0</v>
          </cell>
        </row>
        <row r="1284">
          <cell r="A1284" t="str">
            <v>61511040</v>
          </cell>
          <cell r="B1284" t="str">
            <v>6</v>
          </cell>
          <cell r="C1284" t="str">
            <v>6151</v>
          </cell>
          <cell r="D1284" t="str">
            <v>Mirembajtje riparime te panjohura Elbasan</v>
          </cell>
          <cell r="E1284">
            <v>10289</v>
          </cell>
          <cell r="F1284">
            <v>40519.393379629626</v>
          </cell>
          <cell r="G1284" t="str">
            <v>FK</v>
          </cell>
          <cell r="H1284" t="str">
            <v>709</v>
          </cell>
          <cell r="I1284">
            <v>40492</v>
          </cell>
          <cell r="J1284" t="str">
            <v>Sherbim elektroauti per muajin shtator 2010</v>
          </cell>
          <cell r="K1284">
            <v>22222.22</v>
          </cell>
          <cell r="M1284">
            <v>-22222.22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-22222.22</v>
          </cell>
          <cell r="Y1284">
            <v>0</v>
          </cell>
        </row>
        <row r="1285">
          <cell r="A1285" t="str">
            <v>61511040</v>
          </cell>
          <cell r="B1285" t="str">
            <v>6</v>
          </cell>
          <cell r="C1285" t="str">
            <v>6151</v>
          </cell>
          <cell r="D1285" t="str">
            <v>Mirembajtje riparime te panjohura Elbasan</v>
          </cell>
          <cell r="E1285">
            <v>10301</v>
          </cell>
          <cell r="F1285">
            <v>40519.450138888889</v>
          </cell>
          <cell r="G1285" t="str">
            <v>MP</v>
          </cell>
          <cell r="H1285" t="str">
            <v>98/1</v>
          </cell>
          <cell r="I1285">
            <v>40512</v>
          </cell>
          <cell r="J1285" t="str">
            <v>Ngjitje riparim goma vinci</v>
          </cell>
          <cell r="K1285">
            <v>7600</v>
          </cell>
          <cell r="M1285">
            <v>-760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-7600</v>
          </cell>
          <cell r="Y1285">
            <v>0</v>
          </cell>
        </row>
        <row r="1286">
          <cell r="A1286" t="str">
            <v>61512010</v>
          </cell>
          <cell r="B1286" t="str">
            <v>6</v>
          </cell>
          <cell r="C1286" t="str">
            <v>6151</v>
          </cell>
          <cell r="D1286" t="str">
            <v>Mirembajtje riparime Bulqize</v>
          </cell>
          <cell r="E1286">
            <v>2996</v>
          </cell>
          <cell r="F1286">
            <v>40290.558310185188</v>
          </cell>
          <cell r="G1286" t="str">
            <v>FBT</v>
          </cell>
          <cell r="H1286" t="str">
            <v>6</v>
          </cell>
          <cell r="I1286">
            <v>40269</v>
          </cell>
          <cell r="J1286" t="str">
            <v>Servis makinerive te renda</v>
          </cell>
          <cell r="K1286">
            <v>250000</v>
          </cell>
          <cell r="M1286">
            <v>-250000</v>
          </cell>
          <cell r="N1286">
            <v>0</v>
          </cell>
          <cell r="O1286">
            <v>0</v>
          </cell>
          <cell r="P1286">
            <v>0</v>
          </cell>
          <cell r="Q1286">
            <v>-25000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</row>
        <row r="1287">
          <cell r="A1287" t="str">
            <v>61512010</v>
          </cell>
          <cell r="B1287" t="str">
            <v>6</v>
          </cell>
          <cell r="C1287" t="str">
            <v>6151</v>
          </cell>
          <cell r="D1287" t="str">
            <v>Mirembajtje riparime Bulqize</v>
          </cell>
          <cell r="E1287">
            <v>4803</v>
          </cell>
          <cell r="F1287">
            <v>40458.36136574074</v>
          </cell>
          <cell r="G1287" t="str">
            <v>FBT</v>
          </cell>
          <cell r="H1287" t="str">
            <v>10</v>
          </cell>
          <cell r="I1287">
            <v>40330</v>
          </cell>
          <cell r="J1287" t="str">
            <v>Servis i mjeteve teknologjike</v>
          </cell>
          <cell r="K1287">
            <v>100000</v>
          </cell>
          <cell r="M1287">
            <v>-10000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-10000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</row>
        <row r="1288">
          <cell r="A1288" t="str">
            <v>61512010</v>
          </cell>
          <cell r="B1288" t="str">
            <v>6</v>
          </cell>
          <cell r="C1288" t="str">
            <v>6151</v>
          </cell>
          <cell r="D1288" t="str">
            <v>Mirembajtje riparime Bulqize</v>
          </cell>
          <cell r="E1288">
            <v>5044</v>
          </cell>
          <cell r="F1288">
            <v>40351.598877314813</v>
          </cell>
          <cell r="G1288" t="str">
            <v>FBT</v>
          </cell>
          <cell r="H1288" t="str">
            <v>138</v>
          </cell>
          <cell r="I1288">
            <v>40340</v>
          </cell>
          <cell r="J1288" t="str">
            <v>Blerje pjese kembimi autoveture</v>
          </cell>
          <cell r="K1288">
            <v>125520</v>
          </cell>
          <cell r="M1288">
            <v>-12552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-12552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</row>
        <row r="1289">
          <cell r="A1289" t="str">
            <v>61512010</v>
          </cell>
          <cell r="B1289" t="str">
            <v>6</v>
          </cell>
          <cell r="C1289" t="str">
            <v>6151</v>
          </cell>
          <cell r="D1289" t="str">
            <v>Mirembajtje riparime Bulqize</v>
          </cell>
          <cell r="E1289">
            <v>5454</v>
          </cell>
          <cell r="F1289">
            <v>40361.465324074074</v>
          </cell>
          <cell r="G1289" t="str">
            <v>FBT</v>
          </cell>
          <cell r="H1289" t="str">
            <v>982</v>
          </cell>
          <cell r="I1289">
            <v>40350</v>
          </cell>
          <cell r="J1289" t="str">
            <v>Servis automjeti</v>
          </cell>
          <cell r="K1289">
            <v>10870.569599999999</v>
          </cell>
          <cell r="M1289">
            <v>-10870.569599999999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-10870.569599999999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</row>
        <row r="1290">
          <cell r="A1290" t="str">
            <v>61512010</v>
          </cell>
          <cell r="B1290" t="str">
            <v>6</v>
          </cell>
          <cell r="C1290" t="str">
            <v>6151</v>
          </cell>
          <cell r="D1290" t="str">
            <v>Mirembajtje riparime Bulqize</v>
          </cell>
          <cell r="E1290">
            <v>6046</v>
          </cell>
          <cell r="F1290">
            <v>40378.507025462961</v>
          </cell>
          <cell r="G1290" t="str">
            <v>FBT</v>
          </cell>
          <cell r="H1290" t="str">
            <v>185</v>
          </cell>
          <cell r="I1290">
            <v>40364</v>
          </cell>
          <cell r="J1290" t="str">
            <v>Sherbim automjeti</v>
          </cell>
          <cell r="K1290">
            <v>9810</v>
          </cell>
          <cell r="M1290">
            <v>-981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-981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</row>
        <row r="1291">
          <cell r="A1291" t="str">
            <v>61512010</v>
          </cell>
          <cell r="B1291" t="str">
            <v>6</v>
          </cell>
          <cell r="C1291" t="str">
            <v>6151</v>
          </cell>
          <cell r="D1291" t="str">
            <v>Mirembajtje riparime Bulqize</v>
          </cell>
          <cell r="E1291">
            <v>6269</v>
          </cell>
          <cell r="F1291">
            <v>40392.394837962966</v>
          </cell>
          <cell r="G1291" t="str">
            <v>FBT</v>
          </cell>
          <cell r="H1291" t="str">
            <v>205</v>
          </cell>
          <cell r="I1291">
            <v>40385</v>
          </cell>
          <cell r="J1291" t="str">
            <v>Sherbim automjeti</v>
          </cell>
          <cell r="K1291">
            <v>13500</v>
          </cell>
          <cell r="M1291">
            <v>-1350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-1350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</row>
        <row r="1292">
          <cell r="A1292" t="str">
            <v>61512010</v>
          </cell>
          <cell r="B1292" t="str">
            <v>6</v>
          </cell>
          <cell r="C1292" t="str">
            <v>6151</v>
          </cell>
          <cell r="D1292" t="str">
            <v>Mirembajtje riparime Bulqize</v>
          </cell>
          <cell r="E1292">
            <v>8046</v>
          </cell>
          <cell r="F1292">
            <v>40458.361793981479</v>
          </cell>
          <cell r="G1292" t="str">
            <v>FBT</v>
          </cell>
          <cell r="H1292" t="str">
            <v>18</v>
          </cell>
          <cell r="I1292">
            <v>40422</v>
          </cell>
          <cell r="J1292" t="str">
            <v>Servis i mjeteve teknologjike</v>
          </cell>
          <cell r="K1292">
            <v>250000</v>
          </cell>
          <cell r="M1292">
            <v>-25000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-250000</v>
          </cell>
          <cell r="W1292">
            <v>0</v>
          </cell>
          <cell r="X1292">
            <v>0</v>
          </cell>
          <cell r="Y1292">
            <v>0</v>
          </cell>
        </row>
        <row r="1293">
          <cell r="A1293" t="str">
            <v>61512010</v>
          </cell>
          <cell r="B1293" t="str">
            <v>6</v>
          </cell>
          <cell r="C1293" t="str">
            <v>6151</v>
          </cell>
          <cell r="D1293" t="str">
            <v>Mirembajtje riparime Bulqize</v>
          </cell>
          <cell r="E1293">
            <v>9313</v>
          </cell>
          <cell r="F1293">
            <v>40486.493402777778</v>
          </cell>
          <cell r="G1293" t="str">
            <v>FBT</v>
          </cell>
          <cell r="H1293" t="str">
            <v>20</v>
          </cell>
          <cell r="I1293">
            <v>40452</v>
          </cell>
          <cell r="J1293" t="str">
            <v>Servis i mjeteve teknologjike</v>
          </cell>
          <cell r="K1293">
            <v>50000</v>
          </cell>
          <cell r="M1293">
            <v>-5000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-50000</v>
          </cell>
          <cell r="X1293">
            <v>0</v>
          </cell>
          <cell r="Y1293">
            <v>0</v>
          </cell>
        </row>
        <row r="1294">
          <cell r="A1294" t="str">
            <v>61512040</v>
          </cell>
          <cell r="B1294" t="str">
            <v>6</v>
          </cell>
          <cell r="C1294" t="str">
            <v>6151</v>
          </cell>
          <cell r="D1294" t="str">
            <v>Mirembajtje riparime te panjohura Bulqize</v>
          </cell>
          <cell r="E1294">
            <v>1628</v>
          </cell>
          <cell r="F1294">
            <v>40260.455648148149</v>
          </cell>
          <cell r="G1294" t="str">
            <v>MP</v>
          </cell>
          <cell r="H1294" t="str">
            <v>12</v>
          </cell>
          <cell r="I1294">
            <v>40217</v>
          </cell>
          <cell r="J1294" t="str">
            <v>Pagese servisi te mjetit teknologjik</v>
          </cell>
          <cell r="K1294">
            <v>4000</v>
          </cell>
          <cell r="M1294">
            <v>-4000</v>
          </cell>
          <cell r="N1294">
            <v>0</v>
          </cell>
          <cell r="O1294">
            <v>-400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</row>
        <row r="1295">
          <cell r="A1295" t="str">
            <v>61512040</v>
          </cell>
          <cell r="B1295" t="str">
            <v>6</v>
          </cell>
          <cell r="C1295" t="str">
            <v>6151</v>
          </cell>
          <cell r="D1295" t="str">
            <v>Mirembajtje riparime te panjohura Bulqize</v>
          </cell>
          <cell r="E1295">
            <v>3607</v>
          </cell>
          <cell r="F1295">
            <v>40400.618275462963</v>
          </cell>
          <cell r="G1295" t="str">
            <v>MP</v>
          </cell>
          <cell r="H1295" t="str">
            <v>110</v>
          </cell>
          <cell r="I1295">
            <v>40303</v>
          </cell>
          <cell r="J1295" t="str">
            <v>Blerje vaj filtra</v>
          </cell>
          <cell r="K1295">
            <v>6100</v>
          </cell>
          <cell r="M1295">
            <v>-610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-610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</row>
        <row r="1296">
          <cell r="A1296" t="str">
            <v>61512040</v>
          </cell>
          <cell r="B1296" t="str">
            <v>6</v>
          </cell>
          <cell r="C1296" t="str">
            <v>6151</v>
          </cell>
          <cell r="D1296" t="str">
            <v>Mirembajtje riparime te panjohura Bulqize</v>
          </cell>
          <cell r="E1296">
            <v>5562</v>
          </cell>
          <cell r="F1296">
            <v>40372.483680555553</v>
          </cell>
          <cell r="G1296" t="str">
            <v>MP</v>
          </cell>
          <cell r="H1296" t="str">
            <v>84</v>
          </cell>
          <cell r="I1296">
            <v>40354</v>
          </cell>
          <cell r="J1296" t="str">
            <v>Pag certifikate kontrolli teknik te makines KIA</v>
          </cell>
          <cell r="K1296">
            <v>1200</v>
          </cell>
          <cell r="M1296">
            <v>-120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-120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</row>
        <row r="1297">
          <cell r="A1297" t="str">
            <v>61512040</v>
          </cell>
          <cell r="B1297" t="str">
            <v>6</v>
          </cell>
          <cell r="C1297" t="str">
            <v>6151</v>
          </cell>
          <cell r="D1297" t="str">
            <v>Mirembajtje riparime te panjohura Bulqize</v>
          </cell>
          <cell r="E1297">
            <v>6564</v>
          </cell>
          <cell r="F1297">
            <v>40442.40766203704</v>
          </cell>
          <cell r="G1297" t="str">
            <v>MP</v>
          </cell>
          <cell r="H1297" t="str">
            <v>113</v>
          </cell>
          <cell r="I1297">
            <v>40389</v>
          </cell>
          <cell r="J1297" t="str">
            <v>Pag kontrolli teknik per autoambulancen</v>
          </cell>
          <cell r="K1297">
            <v>1500</v>
          </cell>
          <cell r="M1297">
            <v>-150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-150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</row>
        <row r="1298">
          <cell r="A1298" t="str">
            <v>61530010</v>
          </cell>
          <cell r="B1298" t="str">
            <v>6</v>
          </cell>
          <cell r="C1298" t="str">
            <v>6153</v>
          </cell>
          <cell r="D1298" t="str">
            <v>Mirembajtje riparime te pergjithshme</v>
          </cell>
          <cell r="E1298">
            <v>698</v>
          </cell>
          <cell r="F1298">
            <v>40217.534143518518</v>
          </cell>
          <cell r="G1298" t="str">
            <v>FBT</v>
          </cell>
          <cell r="H1298" t="str">
            <v>5</v>
          </cell>
          <cell r="I1298">
            <v>40208</v>
          </cell>
          <cell r="J1298" t="str">
            <v>Blerje pjese kembimi per makine</v>
          </cell>
          <cell r="K1298">
            <v>24500</v>
          </cell>
          <cell r="M1298">
            <v>-24500</v>
          </cell>
          <cell r="N1298">
            <v>-2450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</row>
        <row r="1299">
          <cell r="A1299" t="str">
            <v>61530010</v>
          </cell>
          <cell r="B1299" t="str">
            <v>6</v>
          </cell>
          <cell r="C1299" t="str">
            <v>6153</v>
          </cell>
          <cell r="D1299" t="str">
            <v>Mirembajtje riparime te pergjithshme</v>
          </cell>
          <cell r="E1299">
            <v>1151</v>
          </cell>
          <cell r="F1299">
            <v>40234.592418981483</v>
          </cell>
          <cell r="G1299" t="str">
            <v>FBT</v>
          </cell>
          <cell r="H1299" t="str">
            <v>526</v>
          </cell>
          <cell r="I1299">
            <v>40211</v>
          </cell>
          <cell r="J1299" t="str">
            <v>Blerje pjese kembimi dhe sherbim ne mjet</v>
          </cell>
          <cell r="K1299">
            <v>22345.938999999998</v>
          </cell>
          <cell r="M1299">
            <v>-22345.938999999998</v>
          </cell>
          <cell r="N1299">
            <v>0</v>
          </cell>
          <cell r="O1299">
            <v>-22345.938999999998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</row>
        <row r="1300">
          <cell r="A1300" t="str">
            <v>61530010</v>
          </cell>
          <cell r="B1300" t="str">
            <v>6</v>
          </cell>
          <cell r="C1300" t="str">
            <v>6153</v>
          </cell>
          <cell r="D1300" t="str">
            <v>Mirembajtje riparime te pergjithshme</v>
          </cell>
          <cell r="E1300">
            <v>1230</v>
          </cell>
          <cell r="F1300">
            <v>40494.617442129631</v>
          </cell>
          <cell r="G1300" t="str">
            <v>FBT</v>
          </cell>
          <cell r="H1300" t="str">
            <v>97</v>
          </cell>
          <cell r="I1300">
            <v>40228</v>
          </cell>
          <cell r="J1300" t="str">
            <v>Sherbim servisi</v>
          </cell>
          <cell r="K1300">
            <v>168439</v>
          </cell>
          <cell r="M1300">
            <v>-168439</v>
          </cell>
          <cell r="N1300">
            <v>0</v>
          </cell>
          <cell r="O1300">
            <v>-168439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</row>
        <row r="1301">
          <cell r="A1301" t="str">
            <v>61530010</v>
          </cell>
          <cell r="B1301" t="str">
            <v>6</v>
          </cell>
          <cell r="C1301" t="str">
            <v>6153</v>
          </cell>
          <cell r="D1301" t="str">
            <v>Mirembajtje riparime te pergjithshme</v>
          </cell>
          <cell r="E1301">
            <v>1303</v>
          </cell>
          <cell r="F1301">
            <v>40494.617569444446</v>
          </cell>
          <cell r="G1301" t="str">
            <v>FBT</v>
          </cell>
          <cell r="H1301" t="str">
            <v>105</v>
          </cell>
          <cell r="I1301">
            <v>40231</v>
          </cell>
          <cell r="J1301" t="str">
            <v>Sherbim servisi</v>
          </cell>
          <cell r="K1301">
            <v>66931.199999999997</v>
          </cell>
          <cell r="M1301">
            <v>-66931.199999999997</v>
          </cell>
          <cell r="N1301">
            <v>0</v>
          </cell>
          <cell r="O1301">
            <v>-66931.199999999997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</row>
        <row r="1302">
          <cell r="A1302" t="str">
            <v>61530010</v>
          </cell>
          <cell r="B1302" t="str">
            <v>6</v>
          </cell>
          <cell r="C1302" t="str">
            <v>6153</v>
          </cell>
          <cell r="D1302" t="str">
            <v>Mirembajtje riparime te pergjithshme</v>
          </cell>
          <cell r="E1302">
            <v>2151</v>
          </cell>
          <cell r="F1302">
            <v>40262.646851851852</v>
          </cell>
          <cell r="G1302" t="str">
            <v>FBT</v>
          </cell>
          <cell r="H1302" t="str">
            <v>11</v>
          </cell>
          <cell r="I1302">
            <v>40253</v>
          </cell>
          <cell r="J1302" t="str">
            <v>Blerje pjese kembimi per suzukin</v>
          </cell>
          <cell r="K1302">
            <v>111300</v>
          </cell>
          <cell r="M1302">
            <v>-111300</v>
          </cell>
          <cell r="N1302">
            <v>0</v>
          </cell>
          <cell r="O1302">
            <v>0</v>
          </cell>
          <cell r="P1302">
            <v>-11130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</row>
        <row r="1303">
          <cell r="A1303" t="str">
            <v>61530010</v>
          </cell>
          <cell r="B1303" t="str">
            <v>6</v>
          </cell>
          <cell r="C1303" t="str">
            <v>6153</v>
          </cell>
          <cell r="D1303" t="str">
            <v>Mirembajtje riparime te pergjithshme</v>
          </cell>
          <cell r="E1303">
            <v>2423</v>
          </cell>
          <cell r="F1303">
            <v>40271.42728009259</v>
          </cell>
          <cell r="G1303" t="str">
            <v>FBT</v>
          </cell>
          <cell r="H1303" t="str">
            <v>3</v>
          </cell>
          <cell r="I1303">
            <v>40255</v>
          </cell>
          <cell r="J1303" t="str">
            <v>Blerje pjese kembimi per automjet</v>
          </cell>
          <cell r="K1303">
            <v>16100</v>
          </cell>
          <cell r="M1303">
            <v>-16100</v>
          </cell>
          <cell r="N1303">
            <v>0</v>
          </cell>
          <cell r="O1303">
            <v>0</v>
          </cell>
          <cell r="P1303">
            <v>-1610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</row>
        <row r="1304">
          <cell r="A1304" t="str">
            <v>61530010</v>
          </cell>
          <cell r="B1304" t="str">
            <v>6</v>
          </cell>
          <cell r="C1304" t="str">
            <v>6153</v>
          </cell>
          <cell r="D1304" t="str">
            <v>Mirembajtje riparime te pergjithshme</v>
          </cell>
          <cell r="E1304">
            <v>2417</v>
          </cell>
          <cell r="F1304">
            <v>40339.621516203704</v>
          </cell>
          <cell r="G1304" t="str">
            <v>FBT</v>
          </cell>
          <cell r="H1304" t="str">
            <v>52</v>
          </cell>
          <cell r="I1304">
            <v>40266</v>
          </cell>
          <cell r="J1304" t="str">
            <v>Blerje pjese kembimi per Toyoten</v>
          </cell>
          <cell r="K1304">
            <v>42426.994700000017</v>
          </cell>
          <cell r="M1304">
            <v>-42426.994700000017</v>
          </cell>
          <cell r="N1304">
            <v>0</v>
          </cell>
          <cell r="O1304">
            <v>0</v>
          </cell>
          <cell r="P1304">
            <v>-42426.994700000017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</row>
        <row r="1305">
          <cell r="A1305" t="str">
            <v>61530010</v>
          </cell>
          <cell r="B1305" t="str">
            <v>6</v>
          </cell>
          <cell r="C1305" t="str">
            <v>6153</v>
          </cell>
          <cell r="D1305" t="str">
            <v>Mirembajtje riparime te pergjithshme</v>
          </cell>
          <cell r="E1305">
            <v>2923</v>
          </cell>
          <cell r="F1305">
            <v>40368.451851851853</v>
          </cell>
          <cell r="G1305" t="str">
            <v>FBT</v>
          </cell>
          <cell r="H1305" t="str">
            <v>3</v>
          </cell>
          <cell r="I1305">
            <v>40276</v>
          </cell>
          <cell r="J1305" t="str">
            <v>Sherbim autoveture</v>
          </cell>
          <cell r="K1305">
            <v>99200</v>
          </cell>
          <cell r="M1305">
            <v>-99200</v>
          </cell>
          <cell r="N1305">
            <v>0</v>
          </cell>
          <cell r="O1305">
            <v>0</v>
          </cell>
          <cell r="P1305">
            <v>0</v>
          </cell>
          <cell r="Q1305">
            <v>-9920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</row>
        <row r="1306">
          <cell r="A1306" t="str">
            <v>61530010</v>
          </cell>
          <cell r="B1306" t="str">
            <v>6</v>
          </cell>
          <cell r="C1306" t="str">
            <v>6153</v>
          </cell>
          <cell r="D1306" t="str">
            <v>Mirembajtje riparime te pergjithshme</v>
          </cell>
          <cell r="E1306">
            <v>4272</v>
          </cell>
          <cell r="F1306">
            <v>40331.435590277775</v>
          </cell>
          <cell r="G1306" t="str">
            <v>FBT</v>
          </cell>
          <cell r="H1306" t="str">
            <v>886</v>
          </cell>
          <cell r="I1306">
            <v>40317</v>
          </cell>
          <cell r="J1306" t="str">
            <v>Sherbim makine</v>
          </cell>
          <cell r="K1306">
            <v>20337.984</v>
          </cell>
          <cell r="M1306">
            <v>-20337.984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-20337.984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</row>
        <row r="1307">
          <cell r="A1307" t="str">
            <v>61530010</v>
          </cell>
          <cell r="B1307" t="str">
            <v>6</v>
          </cell>
          <cell r="C1307" t="str">
            <v>6153</v>
          </cell>
          <cell r="D1307" t="str">
            <v>Mirembajtje riparime te pergjithshme</v>
          </cell>
          <cell r="E1307">
            <v>5385</v>
          </cell>
          <cell r="F1307">
            <v>40359.40828703704</v>
          </cell>
          <cell r="G1307" t="str">
            <v>FBT</v>
          </cell>
          <cell r="H1307" t="str">
            <v>47</v>
          </cell>
          <cell r="I1307">
            <v>40330</v>
          </cell>
          <cell r="J1307" t="str">
            <v>Sherbim interneti Korrik Qershor 2010</v>
          </cell>
          <cell r="K1307">
            <v>22815</v>
          </cell>
          <cell r="M1307">
            <v>-22815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-22815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</row>
        <row r="1308">
          <cell r="A1308" t="str">
            <v>61530010</v>
          </cell>
          <cell r="B1308" t="str">
            <v>6</v>
          </cell>
          <cell r="C1308" t="str">
            <v>6153</v>
          </cell>
          <cell r="D1308" t="str">
            <v>Mirembajtje riparime te pergjithshme</v>
          </cell>
          <cell r="E1308">
            <v>5035</v>
          </cell>
          <cell r="F1308">
            <v>40351.418206018519</v>
          </cell>
          <cell r="G1308" t="str">
            <v>FBT</v>
          </cell>
          <cell r="H1308" t="str">
            <v>96</v>
          </cell>
          <cell r="I1308">
            <v>40339</v>
          </cell>
          <cell r="J1308" t="str">
            <v>Servis autoveture Suzuki</v>
          </cell>
          <cell r="K1308">
            <v>18921.115200000004</v>
          </cell>
          <cell r="M1308">
            <v>-18921.115200000004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-18921.115200000004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</row>
        <row r="1309">
          <cell r="A1309" t="str">
            <v>61530010</v>
          </cell>
          <cell r="B1309" t="str">
            <v>6</v>
          </cell>
          <cell r="C1309" t="str">
            <v>6153</v>
          </cell>
          <cell r="D1309" t="str">
            <v>Mirembajtje riparime te pergjithshme</v>
          </cell>
          <cell r="E1309">
            <v>5612</v>
          </cell>
          <cell r="F1309">
            <v>40368.504942129628</v>
          </cell>
          <cell r="G1309" t="str">
            <v>FBT</v>
          </cell>
          <cell r="H1309" t="str">
            <v>666</v>
          </cell>
          <cell r="I1309">
            <v>40365</v>
          </cell>
          <cell r="J1309" t="str">
            <v>Servis autoveture</v>
          </cell>
          <cell r="K1309">
            <v>30600</v>
          </cell>
          <cell r="M1309">
            <v>-3060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-3060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</row>
        <row r="1310">
          <cell r="A1310" t="str">
            <v>61530010</v>
          </cell>
          <cell r="B1310" t="str">
            <v>6</v>
          </cell>
          <cell r="C1310" t="str">
            <v>6153</v>
          </cell>
          <cell r="D1310" t="str">
            <v>Mirembajtje riparime te pergjithshme</v>
          </cell>
          <cell r="E1310">
            <v>6040</v>
          </cell>
          <cell r="F1310">
            <v>40378.495659722219</v>
          </cell>
          <cell r="G1310" t="str">
            <v>FBT</v>
          </cell>
          <cell r="H1310" t="str">
            <v>108</v>
          </cell>
          <cell r="I1310">
            <v>40375</v>
          </cell>
          <cell r="J1310" t="str">
            <v>Servis automjeti Suzuki</v>
          </cell>
          <cell r="K1310">
            <v>132673.98840000003</v>
          </cell>
          <cell r="M1310">
            <v>-132673.98840000003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-132673.98840000003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</row>
        <row r="1311">
          <cell r="A1311" t="str">
            <v>61530010</v>
          </cell>
          <cell r="B1311" t="str">
            <v>6</v>
          </cell>
          <cell r="C1311" t="str">
            <v>6153</v>
          </cell>
          <cell r="D1311" t="str">
            <v>Mirembajtje riparime te pergjithshme</v>
          </cell>
          <cell r="E1311">
            <v>6765</v>
          </cell>
          <cell r="F1311">
            <v>40402.541932870372</v>
          </cell>
          <cell r="G1311" t="str">
            <v>FBT</v>
          </cell>
          <cell r="H1311" t="str">
            <v>27</v>
          </cell>
          <cell r="I1311">
            <v>40392</v>
          </cell>
          <cell r="J1311" t="str">
            <v>Servis automjeti</v>
          </cell>
          <cell r="K1311">
            <v>40000</v>
          </cell>
          <cell r="M1311">
            <v>-4000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-4000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</row>
        <row r="1312">
          <cell r="A1312" t="str">
            <v>61530010</v>
          </cell>
          <cell r="B1312" t="str">
            <v>6</v>
          </cell>
          <cell r="C1312" t="str">
            <v>6153</v>
          </cell>
          <cell r="D1312" t="str">
            <v>Mirembajtje riparime te pergjithshme</v>
          </cell>
          <cell r="E1312">
            <v>7143</v>
          </cell>
          <cell r="F1312">
            <v>40421.525879629633</v>
          </cell>
          <cell r="G1312" t="str">
            <v>FBT</v>
          </cell>
          <cell r="H1312" t="str">
            <v>39</v>
          </cell>
          <cell r="I1312">
            <v>40396</v>
          </cell>
          <cell r="J1312" t="str">
            <v>Servis automjeti</v>
          </cell>
          <cell r="K1312">
            <v>6000</v>
          </cell>
          <cell r="M1312">
            <v>-600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-600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</row>
        <row r="1313">
          <cell r="A1313" t="str">
            <v>61530010</v>
          </cell>
          <cell r="B1313" t="str">
            <v>6</v>
          </cell>
          <cell r="C1313" t="str">
            <v>6153</v>
          </cell>
          <cell r="D1313" t="str">
            <v>Mirembajtje riparime te pergjithshme</v>
          </cell>
          <cell r="E1313">
            <v>7137</v>
          </cell>
          <cell r="F1313">
            <v>40494.619502314818</v>
          </cell>
          <cell r="G1313" t="str">
            <v>FBT</v>
          </cell>
          <cell r="H1313" t="str">
            <v>563</v>
          </cell>
          <cell r="I1313">
            <v>40413</v>
          </cell>
          <cell r="J1313" t="str">
            <v>Sherbim servisi autoveture</v>
          </cell>
          <cell r="K1313">
            <v>226140</v>
          </cell>
          <cell r="M1313">
            <v>-22614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-22614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</row>
        <row r="1314">
          <cell r="A1314" t="str">
            <v>61530010</v>
          </cell>
          <cell r="B1314" t="str">
            <v>6</v>
          </cell>
          <cell r="C1314" t="str">
            <v>6153</v>
          </cell>
          <cell r="D1314" t="str">
            <v>Mirembajtje riparime te pergjithshme</v>
          </cell>
          <cell r="E1314">
            <v>9198</v>
          </cell>
          <cell r="F1314">
            <v>40485.554826388892</v>
          </cell>
          <cell r="G1314" t="str">
            <v>FBT</v>
          </cell>
          <cell r="H1314" t="str">
            <v>80</v>
          </cell>
          <cell r="I1314">
            <v>40452</v>
          </cell>
          <cell r="J1314" t="str">
            <v>Blerje pjese kembimi</v>
          </cell>
          <cell r="K1314">
            <v>88000</v>
          </cell>
          <cell r="M1314">
            <v>-8800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-88000</v>
          </cell>
          <cell r="X1314">
            <v>0</v>
          </cell>
          <cell r="Y1314">
            <v>0</v>
          </cell>
        </row>
        <row r="1315">
          <cell r="A1315" t="str">
            <v>61530010</v>
          </cell>
          <cell r="B1315" t="str">
            <v>6</v>
          </cell>
          <cell r="C1315" t="str">
            <v>6153</v>
          </cell>
          <cell r="D1315" t="str">
            <v>Mirembajtje riparime te pergjithshme</v>
          </cell>
          <cell r="E1315">
            <v>9200</v>
          </cell>
          <cell r="F1315">
            <v>40485.555520833332</v>
          </cell>
          <cell r="G1315" t="str">
            <v>FBT</v>
          </cell>
          <cell r="H1315" t="str">
            <v>82</v>
          </cell>
          <cell r="I1315">
            <v>40452</v>
          </cell>
          <cell r="J1315" t="str">
            <v>Blerje parakolp dhe fener</v>
          </cell>
          <cell r="K1315">
            <v>155000</v>
          </cell>
          <cell r="M1315">
            <v>-15500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-155000</v>
          </cell>
          <cell r="X1315">
            <v>0</v>
          </cell>
          <cell r="Y1315">
            <v>0</v>
          </cell>
        </row>
        <row r="1316">
          <cell r="A1316" t="str">
            <v>61530010</v>
          </cell>
          <cell r="B1316" t="str">
            <v>6</v>
          </cell>
          <cell r="C1316" t="str">
            <v>6153</v>
          </cell>
          <cell r="D1316" t="str">
            <v>Mirembajtje riparime te pergjithshme</v>
          </cell>
          <cell r="E1316">
            <v>10008</v>
          </cell>
          <cell r="F1316">
            <v>40514.521851851852</v>
          </cell>
          <cell r="G1316" t="str">
            <v>FBT</v>
          </cell>
          <cell r="H1316" t="str">
            <v>1461</v>
          </cell>
          <cell r="I1316">
            <v>40497</v>
          </cell>
          <cell r="J1316" t="str">
            <v>Servis mjeti</v>
          </cell>
          <cell r="K1316">
            <v>21156.365999999995</v>
          </cell>
          <cell r="M1316">
            <v>-21156.365999999995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-21156.365999999995</v>
          </cell>
          <cell r="Y1316">
            <v>0</v>
          </cell>
        </row>
        <row r="1317">
          <cell r="A1317" t="str">
            <v>61530010</v>
          </cell>
          <cell r="B1317" t="str">
            <v>6</v>
          </cell>
          <cell r="C1317" t="str">
            <v>6153</v>
          </cell>
          <cell r="D1317" t="str">
            <v>Mirembajtje riparime te pergjithshme</v>
          </cell>
          <cell r="E1317">
            <v>10071</v>
          </cell>
          <cell r="F1317">
            <v>40514.574606481481</v>
          </cell>
          <cell r="G1317" t="str">
            <v>FBT</v>
          </cell>
          <cell r="H1317" t="str">
            <v>1460</v>
          </cell>
          <cell r="I1317">
            <v>40497</v>
          </cell>
          <cell r="J1317" t="str">
            <v>Servis autoveture</v>
          </cell>
          <cell r="K1317">
            <v>28587</v>
          </cell>
          <cell r="M1317">
            <v>-28587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-28587</v>
          </cell>
          <cell r="Y1317">
            <v>0</v>
          </cell>
        </row>
        <row r="1318">
          <cell r="A1318" t="str">
            <v>61611010</v>
          </cell>
          <cell r="B1318" t="str">
            <v>6</v>
          </cell>
          <cell r="C1318" t="str">
            <v>6161</v>
          </cell>
          <cell r="D1318" t="str">
            <v>Sigurime per mjetet Elbasan</v>
          </cell>
          <cell r="E1318">
            <v>1501</v>
          </cell>
          <cell r="F1318">
            <v>40240.420578703706</v>
          </cell>
          <cell r="G1318" t="str">
            <v>FBT</v>
          </cell>
          <cell r="H1318" t="str">
            <v>1658</v>
          </cell>
          <cell r="I1318">
            <v>40215</v>
          </cell>
          <cell r="J1318" t="str">
            <v>Sigurim autoveture</v>
          </cell>
          <cell r="K1318">
            <v>14600</v>
          </cell>
          <cell r="M1318">
            <v>-14600</v>
          </cell>
          <cell r="N1318">
            <v>0</v>
          </cell>
          <cell r="O1318">
            <v>-1460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</row>
        <row r="1319">
          <cell r="A1319" t="str">
            <v>61611010</v>
          </cell>
          <cell r="B1319" t="str">
            <v>6</v>
          </cell>
          <cell r="C1319" t="str">
            <v>6161</v>
          </cell>
          <cell r="D1319" t="str">
            <v>Sigurime per mjetet Elbasan</v>
          </cell>
          <cell r="E1319">
            <v>3380</v>
          </cell>
          <cell r="F1319">
            <v>40492.539699074077</v>
          </cell>
          <cell r="G1319" t="str">
            <v>FBT</v>
          </cell>
          <cell r="H1319" t="str">
            <v>94</v>
          </cell>
          <cell r="I1319">
            <v>40284</v>
          </cell>
          <cell r="J1319" t="str">
            <v>Karton jeshil</v>
          </cell>
          <cell r="K1319">
            <v>55680</v>
          </cell>
          <cell r="M1319">
            <v>-55680</v>
          </cell>
          <cell r="N1319">
            <v>0</v>
          </cell>
          <cell r="O1319">
            <v>0</v>
          </cell>
          <cell r="P1319">
            <v>0</v>
          </cell>
          <cell r="Q1319">
            <v>-5568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</row>
        <row r="1320">
          <cell r="A1320" t="str">
            <v>61611010</v>
          </cell>
          <cell r="B1320" t="str">
            <v>6</v>
          </cell>
          <cell r="C1320" t="str">
            <v>6161</v>
          </cell>
          <cell r="D1320" t="str">
            <v>Sigurime per mjetet Elbasan</v>
          </cell>
          <cell r="E1320">
            <v>6034</v>
          </cell>
          <cell r="F1320">
            <v>40492.534085648149</v>
          </cell>
          <cell r="G1320" t="str">
            <v>FBT</v>
          </cell>
          <cell r="H1320" t="str">
            <v>195</v>
          </cell>
          <cell r="I1320">
            <v>40375</v>
          </cell>
          <cell r="J1320" t="str">
            <v>Sigurimi i Pasurise se uzines FeCr Elbasan</v>
          </cell>
          <cell r="K1320">
            <v>1862241.67</v>
          </cell>
          <cell r="M1320">
            <v>-1862241.67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-1862241.67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</row>
        <row r="1321">
          <cell r="A1321" t="str">
            <v>61611010</v>
          </cell>
          <cell r="B1321" t="str">
            <v>6</v>
          </cell>
          <cell r="C1321" t="str">
            <v>6161</v>
          </cell>
          <cell r="D1321" t="str">
            <v>Sigurime per mjetet Elbasan</v>
          </cell>
          <cell r="E1321">
            <v>8383</v>
          </cell>
          <cell r="F1321">
            <v>40492.534988425927</v>
          </cell>
          <cell r="G1321" t="str">
            <v>FBT</v>
          </cell>
          <cell r="H1321" t="str">
            <v>71</v>
          </cell>
          <cell r="I1321">
            <v>40422</v>
          </cell>
          <cell r="J1321" t="str">
            <v>Sigurim Lancia</v>
          </cell>
          <cell r="K1321">
            <v>11100</v>
          </cell>
          <cell r="M1321">
            <v>-1110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-11100</v>
          </cell>
          <cell r="W1321">
            <v>0</v>
          </cell>
          <cell r="X1321">
            <v>0</v>
          </cell>
          <cell r="Y1321">
            <v>0</v>
          </cell>
        </row>
        <row r="1322">
          <cell r="A1322" t="str">
            <v>61611010</v>
          </cell>
          <cell r="B1322" t="str">
            <v>6</v>
          </cell>
          <cell r="C1322" t="str">
            <v>6161</v>
          </cell>
          <cell r="D1322" t="str">
            <v>Sigurime per mjetet Elbasan</v>
          </cell>
          <cell r="E1322">
            <v>9167</v>
          </cell>
          <cell r="F1322">
            <v>40485.525902777779</v>
          </cell>
          <cell r="G1322" t="str">
            <v>FBT</v>
          </cell>
          <cell r="H1322" t="str">
            <v>60</v>
          </cell>
          <cell r="I1322">
            <v>40452</v>
          </cell>
          <cell r="J1322" t="str">
            <v>Sigurim pasurie</v>
          </cell>
          <cell r="K1322">
            <v>313425</v>
          </cell>
          <cell r="M1322">
            <v>-313425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-313425</v>
          </cell>
          <cell r="X1322">
            <v>0</v>
          </cell>
          <cell r="Y1322">
            <v>0</v>
          </cell>
        </row>
        <row r="1323">
          <cell r="A1323" t="str">
            <v>61611010</v>
          </cell>
          <cell r="B1323" t="str">
            <v>6</v>
          </cell>
          <cell r="C1323" t="str">
            <v>6161</v>
          </cell>
          <cell r="D1323" t="str">
            <v>Sigurime per mjetet Elbasan</v>
          </cell>
          <cell r="E1323">
            <v>10117</v>
          </cell>
          <cell r="F1323">
            <v>40515.388807870368</v>
          </cell>
          <cell r="G1323" t="str">
            <v>FBT</v>
          </cell>
          <cell r="H1323" t="str">
            <v>303</v>
          </cell>
          <cell r="I1323">
            <v>40499</v>
          </cell>
          <cell r="J1323" t="str">
            <v>Sigurim pasurie</v>
          </cell>
          <cell r="K1323">
            <v>418200</v>
          </cell>
          <cell r="M1323">
            <v>-41820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-418200</v>
          </cell>
          <cell r="Y1323">
            <v>0</v>
          </cell>
        </row>
        <row r="1324">
          <cell r="A1324" t="str">
            <v>61611020</v>
          </cell>
          <cell r="B1324" t="str">
            <v>6</v>
          </cell>
          <cell r="C1324" t="str">
            <v>6161</v>
          </cell>
          <cell r="D1324" t="str">
            <v>Sigurim aksidentesh punonjesit Elbasan</v>
          </cell>
          <cell r="E1324">
            <v>2401</v>
          </cell>
          <cell r="F1324">
            <v>40492.530497685184</v>
          </cell>
          <cell r="G1324" t="str">
            <v>FBT</v>
          </cell>
          <cell r="H1324" t="str">
            <v>224</v>
          </cell>
          <cell r="I1324">
            <v>40268</v>
          </cell>
          <cell r="J1324" t="str">
            <v>Sigurim aksidente personale</v>
          </cell>
          <cell r="K1324">
            <v>370500</v>
          </cell>
          <cell r="M1324">
            <v>-370500</v>
          </cell>
          <cell r="N1324">
            <v>0</v>
          </cell>
          <cell r="O1324">
            <v>0</v>
          </cell>
          <cell r="P1324">
            <v>-37050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</row>
        <row r="1325">
          <cell r="A1325" t="str">
            <v>61611020</v>
          </cell>
          <cell r="B1325" t="str">
            <v>6</v>
          </cell>
          <cell r="C1325" t="str">
            <v>6161</v>
          </cell>
          <cell r="D1325" t="str">
            <v>Sigurim aksidentesh punonjesit Elbasan</v>
          </cell>
          <cell r="E1325">
            <v>8176</v>
          </cell>
          <cell r="F1325">
            <v>40455.422835648147</v>
          </cell>
          <cell r="G1325" t="str">
            <v>FBT</v>
          </cell>
          <cell r="H1325" t="str">
            <v>997</v>
          </cell>
          <cell r="I1325">
            <v>40428</v>
          </cell>
          <cell r="J1325" t="str">
            <v>Sig shendet udhetimi</v>
          </cell>
          <cell r="K1325">
            <v>13705</v>
          </cell>
          <cell r="M1325">
            <v>-13705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-13705</v>
          </cell>
          <cell r="W1325">
            <v>0</v>
          </cell>
          <cell r="X1325">
            <v>0</v>
          </cell>
          <cell r="Y1325">
            <v>0</v>
          </cell>
        </row>
        <row r="1326">
          <cell r="A1326" t="str">
            <v>61611020</v>
          </cell>
          <cell r="B1326" t="str">
            <v>6</v>
          </cell>
          <cell r="C1326" t="str">
            <v>6161</v>
          </cell>
          <cell r="D1326" t="str">
            <v>Sigurim aksidentesh punonjesit Elbasan</v>
          </cell>
          <cell r="E1326">
            <v>8365</v>
          </cell>
          <cell r="F1326">
            <v>40492.535474537035</v>
          </cell>
          <cell r="G1326" t="str">
            <v>FBT</v>
          </cell>
          <cell r="H1326" t="str">
            <v>310</v>
          </cell>
          <cell r="I1326">
            <v>40451</v>
          </cell>
          <cell r="J1326" t="str">
            <v>Sigurim aksidente personale per punonjesit EL</v>
          </cell>
          <cell r="K1326">
            <v>370500</v>
          </cell>
          <cell r="M1326">
            <v>-37050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-370500</v>
          </cell>
          <cell r="W1326">
            <v>0</v>
          </cell>
          <cell r="X1326">
            <v>0</v>
          </cell>
          <cell r="Y1326">
            <v>0</v>
          </cell>
        </row>
        <row r="1327">
          <cell r="A1327" t="str">
            <v>61611020</v>
          </cell>
          <cell r="B1327" t="str">
            <v>6</v>
          </cell>
          <cell r="C1327" t="str">
            <v>6161</v>
          </cell>
          <cell r="D1327" t="str">
            <v>Sigurim aksidentesh punonjesit Elbasan</v>
          </cell>
          <cell r="E1327">
            <v>9277</v>
          </cell>
          <cell r="F1327">
            <v>40486.3674537037</v>
          </cell>
          <cell r="G1327" t="str">
            <v>FBT</v>
          </cell>
          <cell r="H1327" t="str">
            <v>1099</v>
          </cell>
          <cell r="I1327">
            <v>40477</v>
          </cell>
          <cell r="J1327" t="str">
            <v>Sigurim shendet udhetimi</v>
          </cell>
          <cell r="K1327">
            <v>9682.4</v>
          </cell>
          <cell r="M1327">
            <v>-9682.4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-9682.4</v>
          </cell>
          <cell r="X1327">
            <v>0</v>
          </cell>
          <cell r="Y1327">
            <v>0</v>
          </cell>
        </row>
        <row r="1328">
          <cell r="A1328" t="str">
            <v>61611020</v>
          </cell>
          <cell r="B1328" t="str">
            <v>6</v>
          </cell>
          <cell r="C1328" t="str">
            <v>6161</v>
          </cell>
          <cell r="D1328" t="str">
            <v>Sigurim aksidentesh punonjesit Elbasan</v>
          </cell>
          <cell r="E1328">
            <v>10069</v>
          </cell>
          <cell r="F1328">
            <v>40514.573634259257</v>
          </cell>
          <cell r="G1328" t="str">
            <v>FBT</v>
          </cell>
          <cell r="H1328" t="str">
            <v>348</v>
          </cell>
          <cell r="I1328">
            <v>40492</v>
          </cell>
          <cell r="J1328" t="str">
            <v>Sigurim aksidente personale</v>
          </cell>
          <cell r="K1328">
            <v>-1000</v>
          </cell>
          <cell r="M1328">
            <v>100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1000</v>
          </cell>
          <cell r="Y1328">
            <v>0</v>
          </cell>
        </row>
        <row r="1329">
          <cell r="A1329" t="str">
            <v>61611020</v>
          </cell>
          <cell r="B1329" t="str">
            <v>6</v>
          </cell>
          <cell r="C1329" t="str">
            <v>6161</v>
          </cell>
          <cell r="D1329" t="str">
            <v>Sigurim aksidentesh punonjesit Elbasan</v>
          </cell>
          <cell r="E1329">
            <v>10073</v>
          </cell>
          <cell r="F1329">
            <v>40514.575798611113</v>
          </cell>
          <cell r="G1329" t="str">
            <v>FBT</v>
          </cell>
          <cell r="H1329" t="str">
            <v>346</v>
          </cell>
          <cell r="I1329">
            <v>40492</v>
          </cell>
          <cell r="J1329" t="str">
            <v>Sigurim aksidente personale</v>
          </cell>
          <cell r="K1329">
            <v>97000</v>
          </cell>
          <cell r="M1329">
            <v>-9700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-97000</v>
          </cell>
          <cell r="Y1329">
            <v>0</v>
          </cell>
        </row>
        <row r="1330">
          <cell r="A1330" t="str">
            <v>61612010</v>
          </cell>
          <cell r="B1330" t="str">
            <v>6</v>
          </cell>
          <cell r="C1330" t="str">
            <v>6161</v>
          </cell>
          <cell r="D1330" t="str">
            <v>Sigurime per mjetet Bulqize</v>
          </cell>
          <cell r="E1330">
            <v>2220</v>
          </cell>
          <cell r="F1330">
            <v>40263.594166666669</v>
          </cell>
          <cell r="G1330" t="str">
            <v>FBT</v>
          </cell>
          <cell r="H1330" t="str">
            <v>37</v>
          </cell>
          <cell r="I1330">
            <v>40238</v>
          </cell>
          <cell r="J1330" t="str">
            <v>Siguracion autoambulance BZ</v>
          </cell>
          <cell r="K1330">
            <v>16250</v>
          </cell>
          <cell r="M1330">
            <v>-16250</v>
          </cell>
          <cell r="N1330">
            <v>0</v>
          </cell>
          <cell r="O1330">
            <v>0</v>
          </cell>
          <cell r="P1330">
            <v>-1625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</row>
        <row r="1331">
          <cell r="A1331" t="str">
            <v>61612010</v>
          </cell>
          <cell r="B1331" t="str">
            <v>6</v>
          </cell>
          <cell r="C1331" t="str">
            <v>6161</v>
          </cell>
          <cell r="D1331" t="str">
            <v>Sigurime per mjetet Bulqize</v>
          </cell>
          <cell r="E1331">
            <v>5745</v>
          </cell>
          <cell r="F1331">
            <v>40372.639791666668</v>
          </cell>
          <cell r="G1331" t="str">
            <v>FBT</v>
          </cell>
          <cell r="H1331" t="str">
            <v>129</v>
          </cell>
          <cell r="I1331">
            <v>40360</v>
          </cell>
          <cell r="J1331" t="str">
            <v>Sigurim autoveture KIA</v>
          </cell>
          <cell r="K1331">
            <v>14600</v>
          </cell>
          <cell r="M1331">
            <v>-1460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-1460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</row>
        <row r="1332">
          <cell r="A1332" t="str">
            <v>61612010</v>
          </cell>
          <cell r="B1332" t="str">
            <v>6</v>
          </cell>
          <cell r="C1332" t="str">
            <v>6161</v>
          </cell>
          <cell r="D1332" t="str">
            <v>Sigurime per mjetet Bulqize</v>
          </cell>
          <cell r="E1332">
            <v>6036</v>
          </cell>
          <cell r="F1332">
            <v>40492.534189814818</v>
          </cell>
          <cell r="G1332" t="str">
            <v>FBT</v>
          </cell>
          <cell r="H1332" t="str">
            <v>196</v>
          </cell>
          <cell r="I1332">
            <v>40375</v>
          </cell>
          <cell r="J1332" t="str">
            <v>Sigurimi i pasurise se Minieres BZ</v>
          </cell>
          <cell r="K1332">
            <v>1019188.33</v>
          </cell>
          <cell r="M1332">
            <v>-1019188.33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-1019188.33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</row>
        <row r="1333">
          <cell r="A1333" t="str">
            <v>61612010</v>
          </cell>
          <cell r="B1333" t="str">
            <v>6</v>
          </cell>
          <cell r="C1333" t="str">
            <v>6161</v>
          </cell>
          <cell r="D1333" t="str">
            <v>Sigurime per mjetet Bulqize</v>
          </cell>
          <cell r="E1333">
            <v>6711</v>
          </cell>
          <cell r="F1333">
            <v>40402.37395833333</v>
          </cell>
          <cell r="G1333" t="str">
            <v>FBT</v>
          </cell>
          <cell r="H1333" t="str">
            <v>37</v>
          </cell>
          <cell r="I1333">
            <v>40391</v>
          </cell>
          <cell r="J1333" t="str">
            <v>Sigurim mjeti</v>
          </cell>
          <cell r="K1333">
            <v>54800</v>
          </cell>
          <cell r="M1333">
            <v>-5480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-5480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</row>
        <row r="1334">
          <cell r="A1334" t="str">
            <v>61612020</v>
          </cell>
          <cell r="B1334" t="str">
            <v>6</v>
          </cell>
          <cell r="C1334" t="str">
            <v>6161</v>
          </cell>
          <cell r="D1334" t="str">
            <v>Sigurim aksidentesh punonjesit Bulqize</v>
          </cell>
          <cell r="E1334">
            <v>1159</v>
          </cell>
          <cell r="F1334">
            <v>40492.530081018522</v>
          </cell>
          <cell r="G1334" t="str">
            <v>FBT</v>
          </cell>
          <cell r="H1334" t="str">
            <v>205</v>
          </cell>
          <cell r="I1334">
            <v>40221</v>
          </cell>
          <cell r="J1334" t="str">
            <v>Sigurim aksidente personale</v>
          </cell>
          <cell r="K1334">
            <v>4046250</v>
          </cell>
          <cell r="M1334">
            <v>-4046250</v>
          </cell>
          <cell r="N1334">
            <v>0</v>
          </cell>
          <cell r="O1334">
            <v>-404625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</row>
        <row r="1335">
          <cell r="A1335" t="str">
            <v>61612020</v>
          </cell>
          <cell r="B1335" t="str">
            <v>6</v>
          </cell>
          <cell r="C1335" t="str">
            <v>6161</v>
          </cell>
          <cell r="D1335" t="str">
            <v>Sigurim aksidentesh punonjesit Bulqize</v>
          </cell>
          <cell r="E1335">
            <v>4037</v>
          </cell>
          <cell r="F1335">
            <v>40492.533668981479</v>
          </cell>
          <cell r="G1335" t="str">
            <v>FBT</v>
          </cell>
          <cell r="H1335" t="str">
            <v>240</v>
          </cell>
          <cell r="I1335">
            <v>40303</v>
          </cell>
          <cell r="J1335" t="str">
            <v>Sigurim aksidente personale</v>
          </cell>
          <cell r="K1335">
            <v>3765000</v>
          </cell>
          <cell r="M1335">
            <v>-376500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-376500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</row>
        <row r="1336">
          <cell r="A1336" t="str">
            <v>61612020</v>
          </cell>
          <cell r="B1336" t="str">
            <v>6</v>
          </cell>
          <cell r="C1336" t="str">
            <v>6161</v>
          </cell>
          <cell r="D1336" t="str">
            <v>Sigurim aksidentesh punonjesit Bulqize</v>
          </cell>
          <cell r="E1336">
            <v>4039</v>
          </cell>
          <cell r="F1336">
            <v>40492.533773148149</v>
          </cell>
          <cell r="G1336" t="str">
            <v>FBT</v>
          </cell>
          <cell r="H1336" t="str">
            <v>241</v>
          </cell>
          <cell r="I1336">
            <v>40315</v>
          </cell>
          <cell r="J1336" t="str">
            <v>Sigurim aksidente personale</v>
          </cell>
          <cell r="K1336">
            <v>-800000</v>
          </cell>
          <cell r="M1336">
            <v>80000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80000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</row>
        <row r="1337">
          <cell r="A1337" t="str">
            <v>61612020</v>
          </cell>
          <cell r="B1337" t="str">
            <v>6</v>
          </cell>
          <cell r="C1337" t="str">
            <v>6161</v>
          </cell>
          <cell r="D1337" t="str">
            <v>Sigurim aksidentesh punonjesit Bulqize</v>
          </cell>
          <cell r="E1337">
            <v>6720</v>
          </cell>
          <cell r="F1337">
            <v>40492.534432870372</v>
          </cell>
          <cell r="G1337" t="str">
            <v>FBT</v>
          </cell>
          <cell r="H1337" t="str">
            <v>281</v>
          </cell>
          <cell r="I1337">
            <v>40393</v>
          </cell>
          <cell r="J1337" t="str">
            <v>Sigurim aksidente personale</v>
          </cell>
          <cell r="K1337">
            <v>1750</v>
          </cell>
          <cell r="M1337">
            <v>-175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-175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</row>
        <row r="1338">
          <cell r="A1338" t="str">
            <v>61612020</v>
          </cell>
          <cell r="B1338" t="str">
            <v>6</v>
          </cell>
          <cell r="C1338" t="str">
            <v>6161</v>
          </cell>
          <cell r="D1338" t="str">
            <v>Sigurim aksidentesh punonjesit Bulqize</v>
          </cell>
          <cell r="E1338">
            <v>7059</v>
          </cell>
          <cell r="F1338">
            <v>40492.534548611111</v>
          </cell>
          <cell r="G1338" t="str">
            <v>FBT</v>
          </cell>
          <cell r="H1338" t="str">
            <v>283</v>
          </cell>
          <cell r="I1338">
            <v>40401</v>
          </cell>
          <cell r="J1338" t="str">
            <v>Sig.Aksidenti Personale</v>
          </cell>
          <cell r="K1338">
            <v>1700</v>
          </cell>
          <cell r="M1338">
            <v>-170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-170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</row>
        <row r="1339">
          <cell r="A1339" t="str">
            <v>61612020</v>
          </cell>
          <cell r="B1339" t="str">
            <v>6</v>
          </cell>
          <cell r="C1339" t="str">
            <v>6161</v>
          </cell>
          <cell r="D1339" t="str">
            <v>Sigurim aksidentesh punonjesit Bulqize</v>
          </cell>
          <cell r="E1339">
            <v>7069</v>
          </cell>
          <cell r="F1339">
            <v>40492.534733796296</v>
          </cell>
          <cell r="G1339" t="str">
            <v>FBT</v>
          </cell>
          <cell r="H1339" t="str">
            <v>286</v>
          </cell>
          <cell r="I1339">
            <v>40407</v>
          </cell>
          <cell r="J1339" t="str">
            <v>Sig.Aksidente Personale</v>
          </cell>
          <cell r="K1339">
            <v>7500</v>
          </cell>
          <cell r="M1339">
            <v>-750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-750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</row>
        <row r="1340">
          <cell r="A1340" t="str">
            <v>61612020</v>
          </cell>
          <cell r="B1340" t="str">
            <v>6</v>
          </cell>
          <cell r="C1340" t="str">
            <v>6161</v>
          </cell>
          <cell r="D1340" t="str">
            <v>Sigurim aksidentesh punonjesit Bulqize</v>
          </cell>
          <cell r="E1340">
            <v>8178</v>
          </cell>
          <cell r="F1340">
            <v>40492.534884259258</v>
          </cell>
          <cell r="G1340" t="str">
            <v>FBT</v>
          </cell>
          <cell r="H1340" t="str">
            <v>298</v>
          </cell>
          <cell r="I1340">
            <v>40422</v>
          </cell>
          <cell r="J1340" t="str">
            <v>Sigurim aksidente personale</v>
          </cell>
          <cell r="K1340">
            <v>3365000</v>
          </cell>
          <cell r="M1340">
            <v>-336500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-3365000</v>
          </cell>
          <cell r="W1340">
            <v>0</v>
          </cell>
          <cell r="X1340">
            <v>0</v>
          </cell>
          <cell r="Y1340">
            <v>0</v>
          </cell>
        </row>
        <row r="1341">
          <cell r="A1341" t="str">
            <v>61612020</v>
          </cell>
          <cell r="B1341" t="str">
            <v>6</v>
          </cell>
          <cell r="C1341" t="str">
            <v>6161</v>
          </cell>
          <cell r="D1341" t="str">
            <v>Sigurim aksidentesh punonjesit Bulqize</v>
          </cell>
          <cell r="E1341">
            <v>8172</v>
          </cell>
          <cell r="F1341">
            <v>40492.535162037035</v>
          </cell>
          <cell r="G1341" t="str">
            <v>FBT</v>
          </cell>
          <cell r="H1341" t="str">
            <v>295</v>
          </cell>
          <cell r="I1341">
            <v>40427</v>
          </cell>
          <cell r="J1341" t="str">
            <v>Sigurim aksidente personale</v>
          </cell>
          <cell r="K1341">
            <v>5000</v>
          </cell>
          <cell r="M1341">
            <v>-500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-5000</v>
          </cell>
          <cell r="W1341">
            <v>0</v>
          </cell>
          <cell r="X1341">
            <v>0</v>
          </cell>
          <cell r="Y1341">
            <v>0</v>
          </cell>
        </row>
        <row r="1342">
          <cell r="A1342" t="str">
            <v>61612020</v>
          </cell>
          <cell r="B1342" t="str">
            <v>6</v>
          </cell>
          <cell r="C1342" t="str">
            <v>6161</v>
          </cell>
          <cell r="D1342" t="str">
            <v>Sigurim aksidentesh punonjesit Bulqize</v>
          </cell>
          <cell r="E1342">
            <v>8170</v>
          </cell>
          <cell r="F1342">
            <v>40492.535358796296</v>
          </cell>
          <cell r="G1342" t="str">
            <v>FBT</v>
          </cell>
          <cell r="H1342" t="str">
            <v>307</v>
          </cell>
          <cell r="I1342">
            <v>40441</v>
          </cell>
          <cell r="J1342" t="str">
            <v>Sigurim aksidente personale</v>
          </cell>
          <cell r="K1342">
            <v>4000</v>
          </cell>
          <cell r="M1342">
            <v>-400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-4000</v>
          </cell>
          <cell r="W1342">
            <v>0</v>
          </cell>
          <cell r="X1342">
            <v>0</v>
          </cell>
          <cell r="Y1342">
            <v>0</v>
          </cell>
        </row>
        <row r="1343">
          <cell r="A1343" t="str">
            <v>61612020</v>
          </cell>
          <cell r="B1343" t="str">
            <v>6</v>
          </cell>
          <cell r="C1343" t="str">
            <v>6161</v>
          </cell>
          <cell r="D1343" t="str">
            <v>Sigurim aksidentesh punonjesit Bulqize</v>
          </cell>
          <cell r="E1343">
            <v>9186</v>
          </cell>
          <cell r="F1343">
            <v>40485.546249999999</v>
          </cell>
          <cell r="G1343" t="str">
            <v>FBT</v>
          </cell>
          <cell r="H1343" t="str">
            <v>315</v>
          </cell>
          <cell r="I1343">
            <v>40452</v>
          </cell>
          <cell r="J1343" t="str">
            <v>Sigurim aksidente personale</v>
          </cell>
          <cell r="K1343">
            <v>3083.33</v>
          </cell>
          <cell r="M1343">
            <v>-3083.33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-3083.33</v>
          </cell>
          <cell r="X1343">
            <v>0</v>
          </cell>
          <cell r="Y1343">
            <v>0</v>
          </cell>
        </row>
        <row r="1344">
          <cell r="A1344" t="str">
            <v>61612020</v>
          </cell>
          <cell r="B1344" t="str">
            <v>6</v>
          </cell>
          <cell r="C1344" t="str">
            <v>6161</v>
          </cell>
          <cell r="D1344" t="str">
            <v>Sigurim aksidentesh punonjesit Bulqize</v>
          </cell>
          <cell r="E1344">
            <v>9165</v>
          </cell>
          <cell r="F1344">
            <v>40485.523402777777</v>
          </cell>
          <cell r="G1344" t="str">
            <v>FBT</v>
          </cell>
          <cell r="H1344" t="str">
            <v>324</v>
          </cell>
          <cell r="I1344">
            <v>40464</v>
          </cell>
          <cell r="J1344" t="str">
            <v>Sigurim aksidente personale</v>
          </cell>
          <cell r="K1344">
            <v>4300</v>
          </cell>
          <cell r="M1344">
            <v>-430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-4300</v>
          </cell>
          <cell r="X1344">
            <v>0</v>
          </cell>
          <cell r="Y1344">
            <v>0</v>
          </cell>
        </row>
        <row r="1345">
          <cell r="A1345" t="str">
            <v>61612020</v>
          </cell>
          <cell r="B1345" t="str">
            <v>6</v>
          </cell>
          <cell r="C1345" t="str">
            <v>6161</v>
          </cell>
          <cell r="D1345" t="str">
            <v>Sigurim aksidentesh punonjesit Bulqize</v>
          </cell>
          <cell r="E1345">
            <v>9189</v>
          </cell>
          <cell r="F1345">
            <v>40485.547858796293</v>
          </cell>
          <cell r="G1345" t="str">
            <v>FBT</v>
          </cell>
          <cell r="H1345" t="str">
            <v>333</v>
          </cell>
          <cell r="I1345">
            <v>40479</v>
          </cell>
          <cell r="J1345" t="str">
            <v>Sigurim aksidente personale</v>
          </cell>
          <cell r="K1345">
            <v>-1500</v>
          </cell>
          <cell r="M1345">
            <v>150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1500</v>
          </cell>
          <cell r="X1345">
            <v>0</v>
          </cell>
          <cell r="Y1345">
            <v>0</v>
          </cell>
        </row>
        <row r="1346">
          <cell r="A1346" t="str">
            <v>61612020</v>
          </cell>
          <cell r="B1346" t="str">
            <v>6</v>
          </cell>
          <cell r="C1346" t="str">
            <v>6161</v>
          </cell>
          <cell r="D1346" t="str">
            <v>Sigurim aksidentesh punonjesit Bulqize</v>
          </cell>
          <cell r="E1346">
            <v>10075</v>
          </cell>
          <cell r="F1346">
            <v>40514.577094907407</v>
          </cell>
          <cell r="G1346" t="str">
            <v>FBT</v>
          </cell>
          <cell r="H1346" t="str">
            <v>345</v>
          </cell>
          <cell r="I1346">
            <v>40491</v>
          </cell>
          <cell r="J1346" t="str">
            <v>Sigurim aksidente personale</v>
          </cell>
          <cell r="K1346">
            <v>3825500</v>
          </cell>
          <cell r="M1346">
            <v>-382550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-3825500</v>
          </cell>
          <cell r="Y1346">
            <v>0</v>
          </cell>
        </row>
        <row r="1347">
          <cell r="A1347" t="str">
            <v>61630010</v>
          </cell>
          <cell r="B1347" t="str">
            <v>6</v>
          </cell>
          <cell r="C1347" t="str">
            <v>6163</v>
          </cell>
          <cell r="D1347" t="str">
            <v>Sigurime per mjetet te pergjithshme</v>
          </cell>
          <cell r="E1347">
            <v>691</v>
          </cell>
          <cell r="F1347">
            <v>40492.527453703704</v>
          </cell>
          <cell r="G1347" t="str">
            <v>FBT</v>
          </cell>
          <cell r="H1347" t="str">
            <v>23</v>
          </cell>
          <cell r="I1347">
            <v>40196</v>
          </cell>
          <cell r="J1347" t="str">
            <v>Sigurim kasko</v>
          </cell>
          <cell r="K1347">
            <v>81379</v>
          </cell>
          <cell r="M1347">
            <v>-81379</v>
          </cell>
          <cell r="N1347">
            <v>-81379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</row>
        <row r="1348">
          <cell r="A1348" t="str">
            <v>61630010</v>
          </cell>
          <cell r="B1348" t="str">
            <v>6</v>
          </cell>
          <cell r="C1348" t="str">
            <v>6163</v>
          </cell>
          <cell r="D1348" t="str">
            <v>Sigurime per mjetet te pergjithshme</v>
          </cell>
          <cell r="E1348">
            <v>2186</v>
          </cell>
          <cell r="F1348">
            <v>40478.561469907407</v>
          </cell>
          <cell r="G1348" t="str">
            <v>FBT</v>
          </cell>
          <cell r="H1348" t="str">
            <v>213</v>
          </cell>
          <cell r="I1348">
            <v>40246</v>
          </cell>
          <cell r="J1348" t="str">
            <v>Sigurim aksidentesh personale</v>
          </cell>
          <cell r="K1348">
            <v>4700</v>
          </cell>
          <cell r="M1348">
            <v>-4700</v>
          </cell>
          <cell r="N1348">
            <v>0</v>
          </cell>
          <cell r="O1348">
            <v>0</v>
          </cell>
          <cell r="P1348">
            <v>-470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</row>
        <row r="1349">
          <cell r="A1349" t="str">
            <v>61630010</v>
          </cell>
          <cell r="B1349" t="str">
            <v>6</v>
          </cell>
          <cell r="C1349" t="str">
            <v>6163</v>
          </cell>
          <cell r="D1349" t="str">
            <v>Sigurime per mjetet te pergjithshme</v>
          </cell>
          <cell r="E1349">
            <v>2180</v>
          </cell>
          <cell r="F1349">
            <v>40263.521284722221</v>
          </cell>
          <cell r="G1349" t="str">
            <v>FBT</v>
          </cell>
          <cell r="H1349" t="str">
            <v>214</v>
          </cell>
          <cell r="I1349">
            <v>40248</v>
          </cell>
          <cell r="J1349" t="str">
            <v>Sigurim aksidente personale</v>
          </cell>
          <cell r="K1349">
            <v>-24700</v>
          </cell>
          <cell r="M1349">
            <v>24700</v>
          </cell>
          <cell r="N1349">
            <v>0</v>
          </cell>
          <cell r="O1349">
            <v>0</v>
          </cell>
          <cell r="P1349">
            <v>2470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</row>
        <row r="1350">
          <cell r="A1350" t="str">
            <v>61630010</v>
          </cell>
          <cell r="B1350" t="str">
            <v>6</v>
          </cell>
          <cell r="C1350" t="str">
            <v>6163</v>
          </cell>
          <cell r="D1350" t="str">
            <v>Sigurime per mjetet te pergjithshme</v>
          </cell>
          <cell r="E1350">
            <v>2277</v>
          </cell>
          <cell r="F1350">
            <v>40492.530405092592</v>
          </cell>
          <cell r="G1350" t="str">
            <v>FBT</v>
          </cell>
          <cell r="H1350" t="str">
            <v>223</v>
          </cell>
          <cell r="I1350">
            <v>40262</v>
          </cell>
          <cell r="J1350" t="str">
            <v>Sigurim aksidentesh personale</v>
          </cell>
          <cell r="K1350">
            <v>18700</v>
          </cell>
          <cell r="M1350">
            <v>-18700</v>
          </cell>
          <cell r="N1350">
            <v>0</v>
          </cell>
          <cell r="O1350">
            <v>0</v>
          </cell>
          <cell r="P1350">
            <v>-1870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</row>
        <row r="1351">
          <cell r="A1351" t="str">
            <v>61630010</v>
          </cell>
          <cell r="B1351" t="str">
            <v>6</v>
          </cell>
          <cell r="C1351" t="str">
            <v>6163</v>
          </cell>
          <cell r="D1351" t="str">
            <v>Sigurime per mjetet te pergjithshme</v>
          </cell>
          <cell r="E1351">
            <v>3378</v>
          </cell>
          <cell r="F1351">
            <v>40492.533472222225</v>
          </cell>
          <cell r="G1351" t="str">
            <v>FBT</v>
          </cell>
          <cell r="H1351" t="str">
            <v>233</v>
          </cell>
          <cell r="I1351">
            <v>40296</v>
          </cell>
          <cell r="J1351" t="str">
            <v>Sigurim aksidente personale</v>
          </cell>
          <cell r="K1351">
            <v>15833.33</v>
          </cell>
          <cell r="M1351">
            <v>-15833.33</v>
          </cell>
          <cell r="N1351">
            <v>0</v>
          </cell>
          <cell r="O1351">
            <v>0</v>
          </cell>
          <cell r="P1351">
            <v>0</v>
          </cell>
          <cell r="Q1351">
            <v>-15833.33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</row>
        <row r="1352">
          <cell r="A1352" t="str">
            <v>61630010</v>
          </cell>
          <cell r="B1352" t="str">
            <v>6</v>
          </cell>
          <cell r="C1352" t="str">
            <v>6163</v>
          </cell>
          <cell r="D1352" t="str">
            <v>Sigurime per mjetet te pergjithshme</v>
          </cell>
          <cell r="E1352">
            <v>3926</v>
          </cell>
          <cell r="F1352">
            <v>40319.39980324074</v>
          </cell>
          <cell r="G1352" t="str">
            <v>FBT</v>
          </cell>
          <cell r="H1352" t="str">
            <v>299</v>
          </cell>
          <cell r="I1352">
            <v>40299</v>
          </cell>
          <cell r="J1352" t="str">
            <v>Siguracion automjeti suzuki</v>
          </cell>
          <cell r="K1352">
            <v>14600</v>
          </cell>
          <cell r="M1352">
            <v>-1460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-1460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</row>
        <row r="1353">
          <cell r="A1353" t="str">
            <v>61630010</v>
          </cell>
          <cell r="B1353" t="str">
            <v>6</v>
          </cell>
          <cell r="C1353" t="str">
            <v>6163</v>
          </cell>
          <cell r="D1353" t="str">
            <v>Sigurime per mjetet te pergjithshme</v>
          </cell>
          <cell r="E1353">
            <v>5492</v>
          </cell>
          <cell r="F1353">
            <v>40492.533958333333</v>
          </cell>
          <cell r="G1353" t="str">
            <v>FBT</v>
          </cell>
          <cell r="H1353" t="str">
            <v>322</v>
          </cell>
          <cell r="I1353">
            <v>40340</v>
          </cell>
          <cell r="J1353" t="str">
            <v>Sigurim kasko</v>
          </cell>
          <cell r="K1353">
            <v>75416.67</v>
          </cell>
          <cell r="M1353">
            <v>-75416.67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-75416.67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</row>
        <row r="1354">
          <cell r="A1354" t="str">
            <v>61630010</v>
          </cell>
          <cell r="B1354" t="str">
            <v>6</v>
          </cell>
          <cell r="C1354" t="str">
            <v>6163</v>
          </cell>
          <cell r="D1354" t="str">
            <v>Sigurime per mjetet te pergjithshme</v>
          </cell>
          <cell r="E1354">
            <v>8168</v>
          </cell>
          <cell r="F1354">
            <v>40492.535266203704</v>
          </cell>
          <cell r="G1354" t="str">
            <v>FBT</v>
          </cell>
          <cell r="H1354" t="str">
            <v>465</v>
          </cell>
          <cell r="I1354">
            <v>40430</v>
          </cell>
          <cell r="J1354" t="str">
            <v>Sigurim kasko autoveture</v>
          </cell>
          <cell r="K1354">
            <v>117820</v>
          </cell>
          <cell r="M1354">
            <v>-11782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-117820</v>
          </cell>
          <cell r="W1354">
            <v>0</v>
          </cell>
          <cell r="X1354">
            <v>0</v>
          </cell>
          <cell r="Y1354">
            <v>0</v>
          </cell>
        </row>
        <row r="1355">
          <cell r="A1355" t="str">
            <v>61630010</v>
          </cell>
          <cell r="B1355" t="str">
            <v>6</v>
          </cell>
          <cell r="C1355" t="str">
            <v>6163</v>
          </cell>
          <cell r="D1355" t="str">
            <v>Sigurime per mjetet te pergjithshme</v>
          </cell>
          <cell r="E1355">
            <v>9676</v>
          </cell>
          <cell r="F1355">
            <v>40501.485717592594</v>
          </cell>
          <cell r="G1355" t="str">
            <v>FBT</v>
          </cell>
          <cell r="H1355" t="str">
            <v>2273</v>
          </cell>
          <cell r="I1355">
            <v>40485</v>
          </cell>
          <cell r="J1355" t="str">
            <v>Siguracion Touareg</v>
          </cell>
          <cell r="K1355">
            <v>11100</v>
          </cell>
          <cell r="M1355">
            <v>-1110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-11100</v>
          </cell>
          <cell r="Y1355">
            <v>0</v>
          </cell>
        </row>
        <row r="1356">
          <cell r="A1356" t="str">
            <v>61630020</v>
          </cell>
          <cell r="B1356" t="str">
            <v>6</v>
          </cell>
          <cell r="C1356" t="str">
            <v>6163</v>
          </cell>
          <cell r="D1356" t="str">
            <v>Sigurim aksidentesh punonjesit te pergjithshme</v>
          </cell>
          <cell r="E1356">
            <v>4037</v>
          </cell>
          <cell r="F1356">
            <v>40492.533668981479</v>
          </cell>
          <cell r="G1356" t="str">
            <v>FBT</v>
          </cell>
          <cell r="H1356" t="str">
            <v>240</v>
          </cell>
          <cell r="I1356">
            <v>40303</v>
          </cell>
          <cell r="J1356" t="str">
            <v>Sigurim aksidente personale</v>
          </cell>
          <cell r="K1356">
            <v>358750</v>
          </cell>
          <cell r="M1356">
            <v>-35875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-35875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</row>
        <row r="1357">
          <cell r="A1357" t="str">
            <v>61630020</v>
          </cell>
          <cell r="B1357" t="str">
            <v>6</v>
          </cell>
          <cell r="C1357" t="str">
            <v>6163</v>
          </cell>
          <cell r="D1357" t="str">
            <v>Sigurim aksidentesh punonjesit te pergjithshme</v>
          </cell>
          <cell r="E1357">
            <v>4039</v>
          </cell>
          <cell r="F1357">
            <v>40492.533773148149</v>
          </cell>
          <cell r="G1357" t="str">
            <v>FBT</v>
          </cell>
          <cell r="H1357" t="str">
            <v>241</v>
          </cell>
          <cell r="I1357">
            <v>40315</v>
          </cell>
          <cell r="J1357" t="str">
            <v>Sigurim aksidente personale</v>
          </cell>
          <cell r="K1357">
            <v>-36000</v>
          </cell>
          <cell r="M1357">
            <v>3600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3600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</row>
        <row r="1358">
          <cell r="A1358" t="str">
            <v>61630020</v>
          </cell>
          <cell r="B1358" t="str">
            <v>6</v>
          </cell>
          <cell r="C1358" t="str">
            <v>6163</v>
          </cell>
          <cell r="D1358" t="str">
            <v>Sigurim aksidentesh punonjesit te pergjithshme</v>
          </cell>
          <cell r="E1358">
            <v>8178</v>
          </cell>
          <cell r="F1358">
            <v>40492.534884259258</v>
          </cell>
          <cell r="G1358" t="str">
            <v>FBT</v>
          </cell>
          <cell r="H1358" t="str">
            <v>298</v>
          </cell>
          <cell r="I1358">
            <v>40422</v>
          </cell>
          <cell r="J1358" t="str">
            <v>Sigurim aksidente personale</v>
          </cell>
          <cell r="K1358">
            <v>340750</v>
          </cell>
          <cell r="M1358">
            <v>-34075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-340750</v>
          </cell>
          <cell r="W1358">
            <v>0</v>
          </cell>
          <cell r="X1358">
            <v>0</v>
          </cell>
          <cell r="Y1358">
            <v>0</v>
          </cell>
        </row>
        <row r="1359">
          <cell r="A1359" t="str">
            <v>61630020</v>
          </cell>
          <cell r="B1359" t="str">
            <v>6</v>
          </cell>
          <cell r="C1359" t="str">
            <v>6163</v>
          </cell>
          <cell r="D1359" t="str">
            <v>Sigurim aksidentesh punonjesit te pergjithshme</v>
          </cell>
          <cell r="E1359">
            <v>9189</v>
          </cell>
          <cell r="F1359">
            <v>40485.547858796293</v>
          </cell>
          <cell r="G1359" t="str">
            <v>FBT</v>
          </cell>
          <cell r="H1359" t="str">
            <v>333</v>
          </cell>
          <cell r="I1359">
            <v>40479</v>
          </cell>
          <cell r="J1359" t="str">
            <v>Sigurim aksidente personale</v>
          </cell>
          <cell r="K1359">
            <v>-2500</v>
          </cell>
          <cell r="M1359">
            <v>250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2500</v>
          </cell>
          <cell r="X1359">
            <v>0</v>
          </cell>
          <cell r="Y1359">
            <v>0</v>
          </cell>
        </row>
        <row r="1360">
          <cell r="A1360" t="str">
            <v>61811010</v>
          </cell>
          <cell r="B1360" t="str">
            <v>6</v>
          </cell>
          <cell r="C1360" t="str">
            <v>6181</v>
          </cell>
          <cell r="D1360" t="str">
            <v>Sherbim roje civile Elbasan</v>
          </cell>
          <cell r="E1360">
            <v>850</v>
          </cell>
          <cell r="F1360">
            <v>40221.418576388889</v>
          </cell>
          <cell r="G1360" t="str">
            <v>FBT</v>
          </cell>
          <cell r="H1360" t="str">
            <v>65</v>
          </cell>
          <cell r="I1360">
            <v>40209</v>
          </cell>
          <cell r="J1360" t="str">
            <v>Sherbim roje per muajin janar 2010</v>
          </cell>
          <cell r="K1360">
            <v>1744295.83</v>
          </cell>
          <cell r="M1360">
            <v>-1744295.83</v>
          </cell>
          <cell r="N1360">
            <v>-1744295.83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</row>
        <row r="1361">
          <cell r="A1361" t="str">
            <v>61811010</v>
          </cell>
          <cell r="B1361" t="str">
            <v>6</v>
          </cell>
          <cell r="C1361" t="str">
            <v>6181</v>
          </cell>
          <cell r="D1361" t="str">
            <v>Sherbim roje civile Elbasan</v>
          </cell>
          <cell r="E1361">
            <v>2230</v>
          </cell>
          <cell r="F1361">
            <v>40276.578865740739</v>
          </cell>
          <cell r="G1361" t="str">
            <v>FBT</v>
          </cell>
          <cell r="H1361" t="str">
            <v>74</v>
          </cell>
          <cell r="I1361">
            <v>40238</v>
          </cell>
          <cell r="J1361" t="str">
            <v>Sherbim roje civile Shkurt 2010</v>
          </cell>
          <cell r="K1361">
            <v>1744295.83</v>
          </cell>
          <cell r="M1361">
            <v>-1744295.83</v>
          </cell>
          <cell r="N1361">
            <v>0</v>
          </cell>
          <cell r="O1361">
            <v>0</v>
          </cell>
          <cell r="P1361">
            <v>-1744295.83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</row>
        <row r="1362">
          <cell r="A1362" t="str">
            <v>61811010</v>
          </cell>
          <cell r="B1362" t="str">
            <v>6</v>
          </cell>
          <cell r="C1362" t="str">
            <v>6181</v>
          </cell>
          <cell r="D1362" t="str">
            <v>Sherbim roje civile Elbasan</v>
          </cell>
          <cell r="E1362">
            <v>2740</v>
          </cell>
          <cell r="F1362">
            <v>40303.431817129633</v>
          </cell>
          <cell r="G1362" t="str">
            <v>FBT</v>
          </cell>
          <cell r="H1362" t="str">
            <v>91</v>
          </cell>
          <cell r="I1362">
            <v>40269</v>
          </cell>
          <cell r="J1362" t="str">
            <v>Sherbim roje civile</v>
          </cell>
          <cell r="K1362">
            <v>1744295.83</v>
          </cell>
          <cell r="M1362">
            <v>-1744295.83</v>
          </cell>
          <cell r="N1362">
            <v>0</v>
          </cell>
          <cell r="O1362">
            <v>0</v>
          </cell>
          <cell r="P1362">
            <v>0</v>
          </cell>
          <cell r="Q1362">
            <v>-1744295.83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</row>
        <row r="1363">
          <cell r="A1363" t="str">
            <v>61811010</v>
          </cell>
          <cell r="B1363" t="str">
            <v>6</v>
          </cell>
          <cell r="C1363" t="str">
            <v>6181</v>
          </cell>
          <cell r="D1363" t="str">
            <v>Sherbim roje civile Elbasan</v>
          </cell>
          <cell r="E1363">
            <v>3429</v>
          </cell>
          <cell r="F1363">
            <v>40492.509502314817</v>
          </cell>
          <cell r="G1363" t="str">
            <v>FBT</v>
          </cell>
          <cell r="H1363" t="str">
            <v>107</v>
          </cell>
          <cell r="I1363">
            <v>40298</v>
          </cell>
          <cell r="J1363" t="str">
            <v>Sherbim roje civile prill 2010</v>
          </cell>
          <cell r="K1363">
            <v>1744295.83</v>
          </cell>
          <cell r="M1363">
            <v>-1744295.83</v>
          </cell>
          <cell r="N1363">
            <v>0</v>
          </cell>
          <cell r="O1363">
            <v>0</v>
          </cell>
          <cell r="P1363">
            <v>0</v>
          </cell>
          <cell r="Q1363">
            <v>-1744295.83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</row>
        <row r="1364">
          <cell r="A1364" t="str">
            <v>61811010</v>
          </cell>
          <cell r="B1364" t="str">
            <v>6</v>
          </cell>
          <cell r="C1364" t="str">
            <v>6181</v>
          </cell>
          <cell r="D1364" t="str">
            <v>Sherbim roje civile Elbasan</v>
          </cell>
          <cell r="E1364">
            <v>4398</v>
          </cell>
          <cell r="F1364">
            <v>40492.509699074071</v>
          </cell>
          <cell r="G1364" t="str">
            <v>FBT</v>
          </cell>
          <cell r="H1364" t="str">
            <v>121</v>
          </cell>
          <cell r="I1364">
            <v>40328</v>
          </cell>
          <cell r="J1364" t="str">
            <v>Sherbim roje civile</v>
          </cell>
          <cell r="K1364">
            <v>2010995.83</v>
          </cell>
          <cell r="M1364">
            <v>-2010995.83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-2010995.83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</row>
        <row r="1365">
          <cell r="A1365" t="str">
            <v>61811010</v>
          </cell>
          <cell r="B1365" t="str">
            <v>6</v>
          </cell>
          <cell r="C1365" t="str">
            <v>6181</v>
          </cell>
          <cell r="D1365" t="str">
            <v>Sherbim roje civile Elbasan</v>
          </cell>
          <cell r="E1365">
            <v>5583</v>
          </cell>
          <cell r="F1365">
            <v>40492.50986111111</v>
          </cell>
          <cell r="G1365" t="str">
            <v>FBT</v>
          </cell>
          <cell r="H1365" t="str">
            <v>134</v>
          </cell>
          <cell r="I1365">
            <v>40360</v>
          </cell>
          <cell r="J1365" t="str">
            <v>Sherbim roje civile Qershor 2010</v>
          </cell>
          <cell r="K1365">
            <v>1877629.17</v>
          </cell>
          <cell r="M1365">
            <v>-1877629.17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-1877629.17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</row>
        <row r="1366">
          <cell r="A1366" t="str">
            <v>61811010</v>
          </cell>
          <cell r="B1366" t="str">
            <v>6</v>
          </cell>
          <cell r="C1366" t="str">
            <v>6181</v>
          </cell>
          <cell r="D1366" t="str">
            <v>Sherbim roje civile Elbasan</v>
          </cell>
          <cell r="E1366">
            <v>6449</v>
          </cell>
          <cell r="F1366">
            <v>40492.509988425925</v>
          </cell>
          <cell r="G1366" t="str">
            <v>FBT</v>
          </cell>
          <cell r="H1366" t="str">
            <v>147</v>
          </cell>
          <cell r="I1366">
            <v>40390</v>
          </cell>
          <cell r="J1366" t="str">
            <v>Sherbim roje civile Korrik 2010</v>
          </cell>
          <cell r="K1366">
            <v>1877629.17</v>
          </cell>
          <cell r="M1366">
            <v>-1877629.17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-1877629.17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</row>
        <row r="1367">
          <cell r="A1367" t="str">
            <v>61811010</v>
          </cell>
          <cell r="B1367" t="str">
            <v>6</v>
          </cell>
          <cell r="C1367" t="str">
            <v>6181</v>
          </cell>
          <cell r="D1367" t="str">
            <v>Sherbim roje civile Elbasan</v>
          </cell>
          <cell r="E1367">
            <v>7901</v>
          </cell>
          <cell r="F1367">
            <v>40492.510243055556</v>
          </cell>
          <cell r="G1367" t="str">
            <v>FBT</v>
          </cell>
          <cell r="H1367" t="str">
            <v>157</v>
          </cell>
          <cell r="I1367">
            <v>40422</v>
          </cell>
          <cell r="J1367" t="str">
            <v>Sherbim roje civile Gusht 2010</v>
          </cell>
          <cell r="K1367">
            <v>1877629.17</v>
          </cell>
          <cell r="M1367">
            <v>-1877629.17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-1877629.17</v>
          </cell>
          <cell r="W1367">
            <v>0</v>
          </cell>
          <cell r="X1367">
            <v>0</v>
          </cell>
          <cell r="Y1367">
            <v>0</v>
          </cell>
        </row>
        <row r="1368">
          <cell r="A1368" t="str">
            <v>61811010</v>
          </cell>
          <cell r="B1368" t="str">
            <v>6</v>
          </cell>
          <cell r="C1368" t="str">
            <v>6181</v>
          </cell>
          <cell r="D1368" t="str">
            <v>Sherbim roje civile Elbasan</v>
          </cell>
          <cell r="E1368">
            <v>8625</v>
          </cell>
          <cell r="F1368">
            <v>40492.510381944441</v>
          </cell>
          <cell r="G1368" t="str">
            <v>FBT</v>
          </cell>
          <cell r="H1368" t="str">
            <v>170</v>
          </cell>
          <cell r="I1368">
            <v>40452</v>
          </cell>
          <cell r="J1368" t="str">
            <v>Sherbim roje civile shtator 2010</v>
          </cell>
          <cell r="K1368">
            <v>1877629.17</v>
          </cell>
          <cell r="M1368">
            <v>-1877629.17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-1877629.17</v>
          </cell>
          <cell r="X1368">
            <v>0</v>
          </cell>
          <cell r="Y1368">
            <v>0</v>
          </cell>
        </row>
        <row r="1369">
          <cell r="A1369" t="str">
            <v>61811010</v>
          </cell>
          <cell r="B1369" t="str">
            <v>6</v>
          </cell>
          <cell r="C1369" t="str">
            <v>6181</v>
          </cell>
          <cell r="D1369" t="str">
            <v>Sherbim roje civile Elbasan</v>
          </cell>
          <cell r="E1369">
            <v>9125</v>
          </cell>
          <cell r="F1369">
            <v>40492.51053240741</v>
          </cell>
          <cell r="G1369" t="str">
            <v>FBT</v>
          </cell>
          <cell r="H1369" t="str">
            <v>180</v>
          </cell>
          <cell r="I1369">
            <v>40482</v>
          </cell>
          <cell r="J1369" t="str">
            <v>Sherbim roje cile per muajin tetor 2010</v>
          </cell>
          <cell r="K1369">
            <v>1877629.17</v>
          </cell>
          <cell r="M1369">
            <v>-1877629.17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-1877629.17</v>
          </cell>
          <cell r="X1369">
            <v>0</v>
          </cell>
          <cell r="Y1369">
            <v>0</v>
          </cell>
        </row>
        <row r="1370">
          <cell r="A1370" t="str">
            <v>61811010</v>
          </cell>
          <cell r="B1370" t="str">
            <v>6</v>
          </cell>
          <cell r="C1370" t="str">
            <v>6181</v>
          </cell>
          <cell r="D1370" t="str">
            <v>Sherbim roje civile Elbasan</v>
          </cell>
          <cell r="E1370">
            <v>10244</v>
          </cell>
          <cell r="F1370">
            <v>40515.631932870368</v>
          </cell>
          <cell r="G1370" t="str">
            <v>FBT</v>
          </cell>
          <cell r="H1370" t="str">
            <v>192</v>
          </cell>
          <cell r="I1370">
            <v>40512</v>
          </cell>
          <cell r="J1370" t="str">
            <v>Sherbim roje civile nentor 2010</v>
          </cell>
          <cell r="K1370">
            <v>1877629.17</v>
          </cell>
          <cell r="M1370">
            <v>-1877629.17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-1877629.17</v>
          </cell>
          <cell r="Y1370">
            <v>0</v>
          </cell>
        </row>
        <row r="1371">
          <cell r="A1371" t="str">
            <v>61811030</v>
          </cell>
          <cell r="B1371" t="str">
            <v>6</v>
          </cell>
          <cell r="C1371" t="str">
            <v>6181</v>
          </cell>
          <cell r="D1371" t="str">
            <v>Sherbime te tjera Elbasan</v>
          </cell>
          <cell r="E1371">
            <v>70</v>
          </cell>
          <cell r="F1371">
            <v>40210.569849537038</v>
          </cell>
          <cell r="G1371" t="str">
            <v>FBT</v>
          </cell>
          <cell r="H1371" t="str">
            <v>01</v>
          </cell>
          <cell r="I1371">
            <v>40197</v>
          </cell>
          <cell r="J1371" t="str">
            <v>Monitorimi i elementeve ne mjedis per uzinen</v>
          </cell>
          <cell r="K1371">
            <v>250000</v>
          </cell>
          <cell r="M1371">
            <v>-250000</v>
          </cell>
          <cell r="N1371">
            <v>-25000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</row>
        <row r="1372">
          <cell r="A1372" t="str">
            <v>61811030</v>
          </cell>
          <cell r="B1372" t="str">
            <v>6</v>
          </cell>
          <cell r="C1372" t="str">
            <v>6181</v>
          </cell>
          <cell r="D1372" t="str">
            <v>Sherbime te tjera Elbasan</v>
          </cell>
          <cell r="E1372">
            <v>1246</v>
          </cell>
          <cell r="F1372">
            <v>40235.522222222222</v>
          </cell>
          <cell r="G1372" t="str">
            <v>FBT</v>
          </cell>
          <cell r="H1372" t="str">
            <v>11</v>
          </cell>
          <cell r="I1372">
            <v>40212</v>
          </cell>
          <cell r="J1372" t="str">
            <v>Perkthime</v>
          </cell>
          <cell r="K1372">
            <v>1500</v>
          </cell>
          <cell r="M1372">
            <v>-1500</v>
          </cell>
          <cell r="N1372">
            <v>0</v>
          </cell>
          <cell r="O1372">
            <v>-150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</row>
        <row r="1373">
          <cell r="A1373" t="str">
            <v>61811030</v>
          </cell>
          <cell r="B1373" t="str">
            <v>6</v>
          </cell>
          <cell r="C1373" t="str">
            <v>6181</v>
          </cell>
          <cell r="D1373" t="str">
            <v>Sherbime te tjera Elbasan</v>
          </cell>
          <cell r="E1373">
            <v>1279</v>
          </cell>
          <cell r="F1373">
            <v>40235.554166666669</v>
          </cell>
          <cell r="G1373" t="str">
            <v>FBT</v>
          </cell>
          <cell r="H1373" t="str">
            <v>19</v>
          </cell>
          <cell r="I1373">
            <v>40221</v>
          </cell>
          <cell r="J1373" t="str">
            <v>Pulla verifikimi dhe tarife transporti</v>
          </cell>
          <cell r="K1373">
            <v>21200</v>
          </cell>
          <cell r="M1373">
            <v>-21200</v>
          </cell>
          <cell r="N1373">
            <v>0</v>
          </cell>
          <cell r="O1373">
            <v>-2120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</row>
        <row r="1374">
          <cell r="A1374" t="str">
            <v>61811030</v>
          </cell>
          <cell r="B1374" t="str">
            <v>6</v>
          </cell>
          <cell r="C1374" t="str">
            <v>6181</v>
          </cell>
          <cell r="D1374" t="str">
            <v>Sherbime te tjera Elbasan</v>
          </cell>
          <cell r="E1374">
            <v>1965</v>
          </cell>
          <cell r="F1374">
            <v>40359.444525462961</v>
          </cell>
          <cell r="G1374" t="str">
            <v>FBT</v>
          </cell>
          <cell r="H1374" t="str">
            <v>21</v>
          </cell>
          <cell r="I1374">
            <v>40239</v>
          </cell>
          <cell r="J1374" t="str">
            <v>Analiza mjekesore per punetoret</v>
          </cell>
          <cell r="K1374">
            <v>280000</v>
          </cell>
          <cell r="M1374">
            <v>-280000</v>
          </cell>
          <cell r="N1374">
            <v>0</v>
          </cell>
          <cell r="O1374">
            <v>0</v>
          </cell>
          <cell r="P1374">
            <v>-28000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</row>
        <row r="1375">
          <cell r="A1375" t="str">
            <v>61811030</v>
          </cell>
          <cell r="B1375" t="str">
            <v>6</v>
          </cell>
          <cell r="C1375" t="str">
            <v>6181</v>
          </cell>
          <cell r="D1375" t="str">
            <v>Sherbime te tjera Elbasan</v>
          </cell>
          <cell r="E1375">
            <v>2347</v>
          </cell>
          <cell r="F1375">
            <v>40493.620405092595</v>
          </cell>
          <cell r="G1375" t="str">
            <v>FBT</v>
          </cell>
          <cell r="H1375" t="str">
            <v>9</v>
          </cell>
          <cell r="I1375">
            <v>40241</v>
          </cell>
          <cell r="J1375" t="str">
            <v>Marrje ne provim te punonjesve elektrik per sigurimin teknik</v>
          </cell>
          <cell r="K1375">
            <v>41100</v>
          </cell>
          <cell r="M1375">
            <v>-41100</v>
          </cell>
          <cell r="N1375">
            <v>0</v>
          </cell>
          <cell r="O1375">
            <v>0</v>
          </cell>
          <cell r="P1375">
            <v>-4110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</row>
        <row r="1376">
          <cell r="A1376" t="str">
            <v>61811030</v>
          </cell>
          <cell r="B1376" t="str">
            <v>6</v>
          </cell>
          <cell r="C1376" t="str">
            <v>6181</v>
          </cell>
          <cell r="D1376" t="str">
            <v>Sherbime te tjera Elbasan</v>
          </cell>
          <cell r="E1376">
            <v>2921</v>
          </cell>
          <cell r="F1376">
            <v>40287.484131944446</v>
          </cell>
          <cell r="G1376" t="str">
            <v>FBT</v>
          </cell>
          <cell r="H1376" t="str">
            <v>02</v>
          </cell>
          <cell r="I1376">
            <v>40275</v>
          </cell>
          <cell r="J1376" t="str">
            <v>Monitorimi i elementeve ne mjedis per uzine e Fe-Cr</v>
          </cell>
          <cell r="K1376">
            <v>250000</v>
          </cell>
          <cell r="M1376">
            <v>-250000</v>
          </cell>
          <cell r="N1376">
            <v>0</v>
          </cell>
          <cell r="O1376">
            <v>0</v>
          </cell>
          <cell r="P1376">
            <v>0</v>
          </cell>
          <cell r="Q1376">
            <v>-25000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</row>
        <row r="1377">
          <cell r="A1377" t="str">
            <v>61811030</v>
          </cell>
          <cell r="B1377" t="str">
            <v>6</v>
          </cell>
          <cell r="C1377" t="str">
            <v>6181</v>
          </cell>
          <cell r="D1377" t="str">
            <v>Sherbime te tjera Elbasan</v>
          </cell>
          <cell r="E1377">
            <v>4357</v>
          </cell>
          <cell r="F1377">
            <v>40331.624386574076</v>
          </cell>
          <cell r="G1377" t="str">
            <v>FBT</v>
          </cell>
          <cell r="H1377" t="str">
            <v>NLM1001186</v>
          </cell>
          <cell r="I1377">
            <v>40299</v>
          </cell>
          <cell r="J1377" t="str">
            <v>Sherbime te ndryshme</v>
          </cell>
          <cell r="K1377">
            <v>1277640</v>
          </cell>
          <cell r="M1377">
            <v>-127764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-127764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</row>
        <row r="1378">
          <cell r="A1378" t="str">
            <v>61811030</v>
          </cell>
          <cell r="B1378" t="str">
            <v>6</v>
          </cell>
          <cell r="C1378" t="str">
            <v>6181</v>
          </cell>
          <cell r="D1378" t="str">
            <v>Sherbime te tjera Elbasan</v>
          </cell>
          <cell r="E1378">
            <v>8591</v>
          </cell>
          <cell r="F1378">
            <v>40464.635949074072</v>
          </cell>
          <cell r="G1378" t="str">
            <v>FBT</v>
          </cell>
          <cell r="H1378" t="str">
            <v>101934</v>
          </cell>
          <cell r="I1378">
            <v>40299</v>
          </cell>
          <cell r="J1378" t="str">
            <v>Sherbime te tjera</v>
          </cell>
          <cell r="K1378">
            <v>60703.667999999998</v>
          </cell>
          <cell r="M1378">
            <v>-60703.667999999998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-60703.667999999998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</row>
        <row r="1379">
          <cell r="A1379" t="str">
            <v>61811030</v>
          </cell>
          <cell r="B1379" t="str">
            <v>6</v>
          </cell>
          <cell r="C1379" t="str">
            <v>6181</v>
          </cell>
          <cell r="D1379" t="str">
            <v>Sherbime te tjera Elbasan</v>
          </cell>
          <cell r="E1379">
            <v>4142</v>
          </cell>
          <cell r="F1379">
            <v>40359.444791666669</v>
          </cell>
          <cell r="G1379" t="str">
            <v>FBT</v>
          </cell>
          <cell r="H1379" t="str">
            <v>22</v>
          </cell>
          <cell r="I1379">
            <v>40315</v>
          </cell>
          <cell r="J1379" t="str">
            <v>Grafi dhe eko</v>
          </cell>
          <cell r="K1379">
            <v>2500</v>
          </cell>
          <cell r="M1379">
            <v>-250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-250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</row>
        <row r="1380">
          <cell r="A1380" t="str">
            <v>61811030</v>
          </cell>
          <cell r="B1380" t="str">
            <v>6</v>
          </cell>
          <cell r="C1380" t="str">
            <v>6181</v>
          </cell>
          <cell r="D1380" t="str">
            <v>Sherbime te tjera Elbasan</v>
          </cell>
          <cell r="E1380">
            <v>6027</v>
          </cell>
          <cell r="F1380">
            <v>40378.474131944444</v>
          </cell>
          <cell r="G1380" t="str">
            <v>FBT</v>
          </cell>
          <cell r="H1380" t="str">
            <v>03</v>
          </cell>
          <cell r="I1380">
            <v>40373</v>
          </cell>
          <cell r="J1380" t="str">
            <v>Monitorimi i elementeve ne mjedis per uzinen e FeCr Elbasan</v>
          </cell>
          <cell r="K1380">
            <v>250000</v>
          </cell>
          <cell r="M1380">
            <v>-25000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-25000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</row>
        <row r="1381">
          <cell r="A1381" t="str">
            <v>61811030</v>
          </cell>
          <cell r="B1381" t="str">
            <v>6</v>
          </cell>
          <cell r="C1381" t="str">
            <v>6181</v>
          </cell>
          <cell r="D1381" t="str">
            <v>Sherbime te tjera Elbasan</v>
          </cell>
          <cell r="E1381">
            <v>9103</v>
          </cell>
          <cell r="F1381">
            <v>40485.475868055553</v>
          </cell>
          <cell r="G1381" t="str">
            <v>FBT</v>
          </cell>
          <cell r="H1381" t="str">
            <v>04</v>
          </cell>
          <cell r="I1381">
            <v>40456</v>
          </cell>
          <cell r="J1381" t="str">
            <v>Monitorimi i elementeve ne mjedis per uzinen e FeCr EL</v>
          </cell>
          <cell r="K1381">
            <v>250000</v>
          </cell>
          <cell r="M1381">
            <v>-25000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-250000</v>
          </cell>
          <cell r="X1381">
            <v>0</v>
          </cell>
          <cell r="Y1381">
            <v>0</v>
          </cell>
        </row>
        <row r="1382">
          <cell r="A1382" t="str">
            <v>61811030</v>
          </cell>
          <cell r="B1382" t="str">
            <v>6</v>
          </cell>
          <cell r="C1382" t="str">
            <v>6181</v>
          </cell>
          <cell r="D1382" t="str">
            <v>Sherbime te tjera Elbasan</v>
          </cell>
          <cell r="E1382">
            <v>9223</v>
          </cell>
          <cell r="F1382">
            <v>40485.568749999999</v>
          </cell>
          <cell r="G1382" t="str">
            <v>FBT</v>
          </cell>
          <cell r="H1382" t="str">
            <v>43</v>
          </cell>
          <cell r="I1382">
            <v>40462</v>
          </cell>
          <cell r="J1382" t="str">
            <v>Kontrolli i njohurive te sigurimit teknik</v>
          </cell>
          <cell r="K1382">
            <v>13000</v>
          </cell>
          <cell r="M1382">
            <v>-1300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-13000</v>
          </cell>
          <cell r="X1382">
            <v>0</v>
          </cell>
          <cell r="Y1382">
            <v>0</v>
          </cell>
        </row>
        <row r="1383">
          <cell r="A1383" t="str">
            <v>61811030</v>
          </cell>
          <cell r="B1383" t="str">
            <v>6</v>
          </cell>
          <cell r="C1383" t="str">
            <v>6181</v>
          </cell>
          <cell r="D1383" t="str">
            <v>Sherbime te tjera Elbasan</v>
          </cell>
          <cell r="E1383">
            <v>9236</v>
          </cell>
          <cell r="F1383">
            <v>40485.577951388892</v>
          </cell>
          <cell r="G1383" t="str">
            <v>FBT</v>
          </cell>
          <cell r="H1383" t="str">
            <v>01</v>
          </cell>
          <cell r="I1383">
            <v>40465</v>
          </cell>
          <cell r="J1383" t="str">
            <v>Analiza minerali kromi</v>
          </cell>
          <cell r="K1383">
            <v>1156434.8400000001</v>
          </cell>
          <cell r="M1383">
            <v>-1156434.8400000001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-1156434.8400000001</v>
          </cell>
          <cell r="X1383">
            <v>0</v>
          </cell>
          <cell r="Y1383">
            <v>0</v>
          </cell>
        </row>
        <row r="1384">
          <cell r="A1384" t="str">
            <v>61811030</v>
          </cell>
          <cell r="B1384" t="str">
            <v>6</v>
          </cell>
          <cell r="C1384" t="str">
            <v>6181</v>
          </cell>
          <cell r="D1384" t="str">
            <v>Sherbime te tjera Elbasan</v>
          </cell>
          <cell r="E1384">
            <v>10155</v>
          </cell>
          <cell r="F1384">
            <v>40515.445370370369</v>
          </cell>
          <cell r="G1384" t="str">
            <v>FBT</v>
          </cell>
          <cell r="H1384" t="str">
            <v>194</v>
          </cell>
          <cell r="I1384">
            <v>40483</v>
          </cell>
          <cell r="J1384" t="str">
            <v>Izolim tarrace me katerma dhe pastrim</v>
          </cell>
          <cell r="K1384">
            <v>338760</v>
          </cell>
          <cell r="M1384">
            <v>-33876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-338760</v>
          </cell>
          <cell r="Y1384">
            <v>0</v>
          </cell>
        </row>
        <row r="1385">
          <cell r="A1385" t="str">
            <v>61811040</v>
          </cell>
          <cell r="B1385" t="str">
            <v>6</v>
          </cell>
          <cell r="C1385" t="str">
            <v>6181</v>
          </cell>
          <cell r="D1385" t="str">
            <v>Sherbime te panjohura Elbasan</v>
          </cell>
          <cell r="E1385">
            <v>10292</v>
          </cell>
          <cell r="F1385">
            <v>40519.396249999998</v>
          </cell>
          <cell r="G1385" t="str">
            <v>FK</v>
          </cell>
          <cell r="H1385" t="str">
            <v>710</v>
          </cell>
          <cell r="I1385">
            <v>40494</v>
          </cell>
          <cell r="J1385" t="str">
            <v>Perkthime K.Kristo</v>
          </cell>
          <cell r="K1385">
            <v>111111.11</v>
          </cell>
          <cell r="M1385">
            <v>-111111.11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-111111.11</v>
          </cell>
          <cell r="Y1385">
            <v>0</v>
          </cell>
        </row>
        <row r="1386">
          <cell r="A1386" t="str">
            <v>61811050</v>
          </cell>
          <cell r="B1386" t="str">
            <v>6</v>
          </cell>
          <cell r="C1386" t="str">
            <v>6181</v>
          </cell>
          <cell r="D1386" t="str">
            <v>Sherbim pastrim gjelberimi Elbasan</v>
          </cell>
          <cell r="E1386">
            <v>702</v>
          </cell>
          <cell r="F1386">
            <v>40217.535856481481</v>
          </cell>
          <cell r="G1386" t="str">
            <v>FBT</v>
          </cell>
          <cell r="H1386" t="str">
            <v>30</v>
          </cell>
          <cell r="I1386">
            <v>40209</v>
          </cell>
          <cell r="J1386" t="str">
            <v>Sherbim mirembajtje muaji janar 2010</v>
          </cell>
          <cell r="K1386">
            <v>200000</v>
          </cell>
          <cell r="M1386">
            <v>-200000</v>
          </cell>
          <cell r="N1386">
            <v>-20000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</row>
        <row r="1387">
          <cell r="A1387" t="str">
            <v>61811050</v>
          </cell>
          <cell r="B1387" t="str">
            <v>6</v>
          </cell>
          <cell r="C1387" t="str">
            <v>6181</v>
          </cell>
          <cell r="D1387" t="str">
            <v>Sherbim pastrim gjelberimi Elbasan</v>
          </cell>
          <cell r="E1387">
            <v>1514</v>
          </cell>
          <cell r="F1387">
            <v>40240.481388888889</v>
          </cell>
          <cell r="G1387" t="str">
            <v>FBT</v>
          </cell>
          <cell r="H1387" t="str">
            <v>31</v>
          </cell>
          <cell r="I1387">
            <v>40237</v>
          </cell>
          <cell r="J1387" t="str">
            <v>Sherbim mirembajtje per muajin shkurt 2010</v>
          </cell>
          <cell r="K1387">
            <v>200000</v>
          </cell>
          <cell r="M1387">
            <v>-200000</v>
          </cell>
          <cell r="N1387">
            <v>0</v>
          </cell>
          <cell r="O1387">
            <v>-20000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</row>
        <row r="1388">
          <cell r="A1388" t="str">
            <v>61811050</v>
          </cell>
          <cell r="B1388" t="str">
            <v>6</v>
          </cell>
          <cell r="C1388" t="str">
            <v>6181</v>
          </cell>
          <cell r="D1388" t="str">
            <v>Sherbim pastrim gjelberimi Elbasan</v>
          </cell>
          <cell r="E1388">
            <v>2343</v>
          </cell>
          <cell r="F1388">
            <v>40269.582604166666</v>
          </cell>
          <cell r="G1388" t="str">
            <v>FBT</v>
          </cell>
          <cell r="H1388" t="str">
            <v>32</v>
          </cell>
          <cell r="I1388">
            <v>40268</v>
          </cell>
          <cell r="J1388" t="str">
            <v>Sherbim pastrimi dhe mirembajtje per muajin mars 2010</v>
          </cell>
          <cell r="K1388">
            <v>200000</v>
          </cell>
          <cell r="M1388">
            <v>-200000</v>
          </cell>
          <cell r="N1388">
            <v>0</v>
          </cell>
          <cell r="O1388">
            <v>0</v>
          </cell>
          <cell r="P1388">
            <v>-20000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</row>
        <row r="1389">
          <cell r="A1389" t="str">
            <v>61811050</v>
          </cell>
          <cell r="B1389" t="str">
            <v>6</v>
          </cell>
          <cell r="C1389" t="str">
            <v>6181</v>
          </cell>
          <cell r="D1389" t="str">
            <v>Sherbim pastrim gjelberimi Elbasan</v>
          </cell>
          <cell r="E1389">
            <v>3284</v>
          </cell>
          <cell r="F1389">
            <v>40302.393854166665</v>
          </cell>
          <cell r="G1389" t="str">
            <v>FBT</v>
          </cell>
          <cell r="H1389" t="str">
            <v>33</v>
          </cell>
          <cell r="I1389">
            <v>40298</v>
          </cell>
          <cell r="J1389" t="str">
            <v>Sherbime pastrim mirembajtje per muajin Prill 2010</v>
          </cell>
          <cell r="K1389">
            <v>200000</v>
          </cell>
          <cell r="M1389">
            <v>-200000</v>
          </cell>
          <cell r="N1389">
            <v>0</v>
          </cell>
          <cell r="O1389">
            <v>0</v>
          </cell>
          <cell r="P1389">
            <v>0</v>
          </cell>
          <cell r="Q1389">
            <v>-20000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</row>
        <row r="1390">
          <cell r="A1390" t="str">
            <v>61811050</v>
          </cell>
          <cell r="B1390" t="str">
            <v>6</v>
          </cell>
          <cell r="C1390" t="str">
            <v>6181</v>
          </cell>
          <cell r="D1390" t="str">
            <v>Sherbim pastrim gjelberimi Elbasan</v>
          </cell>
          <cell r="E1390">
            <v>4323</v>
          </cell>
          <cell r="F1390">
            <v>40491.462164351855</v>
          </cell>
          <cell r="G1390" t="str">
            <v>FBT</v>
          </cell>
          <cell r="H1390" t="str">
            <v>34</v>
          </cell>
          <cell r="I1390">
            <v>40328</v>
          </cell>
          <cell r="J1390" t="str">
            <v>Sherbim pastrim mirembajtje muaji Maj 2010</v>
          </cell>
          <cell r="K1390">
            <v>200000</v>
          </cell>
          <cell r="M1390">
            <v>-20000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-20000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</row>
        <row r="1391">
          <cell r="A1391" t="str">
            <v>61811050</v>
          </cell>
          <cell r="B1391" t="str">
            <v>6</v>
          </cell>
          <cell r="C1391" t="str">
            <v>6181</v>
          </cell>
          <cell r="D1391" t="str">
            <v>Sherbim pastrim gjelberimi Elbasan</v>
          </cell>
          <cell r="E1391">
            <v>5525</v>
          </cell>
          <cell r="F1391">
            <v>40491.46230324074</v>
          </cell>
          <cell r="G1391" t="str">
            <v>FBT</v>
          </cell>
          <cell r="H1391" t="str">
            <v>35</v>
          </cell>
          <cell r="I1391">
            <v>40359</v>
          </cell>
          <cell r="J1391" t="str">
            <v>Sherbim mirembajtje per muajin Qershor 2010</v>
          </cell>
          <cell r="K1391">
            <v>200000</v>
          </cell>
          <cell r="M1391">
            <v>-20000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-20000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</row>
        <row r="1392">
          <cell r="A1392" t="str">
            <v>61811050</v>
          </cell>
          <cell r="B1392" t="str">
            <v>6</v>
          </cell>
          <cell r="C1392" t="str">
            <v>6181</v>
          </cell>
          <cell r="D1392" t="str">
            <v>Sherbim pastrim gjelberimi Elbasan</v>
          </cell>
          <cell r="E1392">
            <v>6299</v>
          </cell>
          <cell r="F1392">
            <v>40491.462453703702</v>
          </cell>
          <cell r="G1392" t="str">
            <v>FBT</v>
          </cell>
          <cell r="H1392" t="str">
            <v>36</v>
          </cell>
          <cell r="I1392">
            <v>40390</v>
          </cell>
          <cell r="J1392" t="str">
            <v>Sherbim mirembajtje per muajin Korrik 2010</v>
          </cell>
          <cell r="K1392">
            <v>200000</v>
          </cell>
          <cell r="M1392">
            <v>-20000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-20000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</row>
        <row r="1393">
          <cell r="A1393" t="str">
            <v>61811050</v>
          </cell>
          <cell r="B1393" t="str">
            <v>6</v>
          </cell>
          <cell r="C1393" t="str">
            <v>6181</v>
          </cell>
          <cell r="D1393" t="str">
            <v>Sherbim pastrim gjelberimi Elbasan</v>
          </cell>
          <cell r="E1393">
            <v>7305</v>
          </cell>
          <cell r="F1393">
            <v>40491.462627314817</v>
          </cell>
          <cell r="G1393" t="str">
            <v>FBT</v>
          </cell>
          <cell r="H1393" t="str">
            <v>37</v>
          </cell>
          <cell r="I1393">
            <v>40421</v>
          </cell>
          <cell r="J1393" t="str">
            <v>Sherbime per muajin Gusht 2010</v>
          </cell>
          <cell r="K1393">
            <v>200000</v>
          </cell>
          <cell r="M1393">
            <v>-20000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-20000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</row>
        <row r="1394">
          <cell r="A1394" t="str">
            <v>61811050</v>
          </cell>
          <cell r="B1394" t="str">
            <v>6</v>
          </cell>
          <cell r="C1394" t="str">
            <v>6181</v>
          </cell>
          <cell r="D1394" t="str">
            <v>Sherbim pastrim gjelberimi Elbasan</v>
          </cell>
          <cell r="E1394">
            <v>8292</v>
          </cell>
          <cell r="F1394">
            <v>40491.462766203702</v>
          </cell>
          <cell r="G1394" t="str">
            <v>FBT</v>
          </cell>
          <cell r="H1394" t="str">
            <v>38</v>
          </cell>
          <cell r="I1394">
            <v>40451</v>
          </cell>
          <cell r="J1394" t="str">
            <v>Sherbim mirembajtje per muajin Shtator 2010</v>
          </cell>
          <cell r="K1394">
            <v>200000</v>
          </cell>
          <cell r="M1394">
            <v>-20000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-200000</v>
          </cell>
          <cell r="W1394">
            <v>0</v>
          </cell>
          <cell r="X1394">
            <v>0</v>
          </cell>
          <cell r="Y1394">
            <v>0</v>
          </cell>
        </row>
        <row r="1395">
          <cell r="A1395" t="str">
            <v>61811050</v>
          </cell>
          <cell r="B1395" t="str">
            <v>6</v>
          </cell>
          <cell r="C1395" t="str">
            <v>6181</v>
          </cell>
          <cell r="D1395" t="str">
            <v>Sherbim pastrim gjelberimi Elbasan</v>
          </cell>
          <cell r="E1395">
            <v>9052</v>
          </cell>
          <cell r="F1395">
            <v>40491.462905092594</v>
          </cell>
          <cell r="G1395" t="str">
            <v>FBT</v>
          </cell>
          <cell r="H1395" t="str">
            <v>39</v>
          </cell>
          <cell r="I1395">
            <v>40482</v>
          </cell>
          <cell r="J1395" t="str">
            <v>Sherbim pastrime mirembajtje per muajin tetor 2010</v>
          </cell>
          <cell r="K1395">
            <v>200000</v>
          </cell>
          <cell r="M1395">
            <v>-20000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-200000</v>
          </cell>
          <cell r="X1395">
            <v>0</v>
          </cell>
          <cell r="Y1395">
            <v>0</v>
          </cell>
        </row>
        <row r="1396">
          <cell r="A1396" t="str">
            <v>61811050</v>
          </cell>
          <cell r="B1396" t="str">
            <v>6</v>
          </cell>
          <cell r="C1396" t="str">
            <v>6181</v>
          </cell>
          <cell r="D1396" t="str">
            <v>Sherbim pastrim gjelberimi Elbasan</v>
          </cell>
          <cell r="E1396">
            <v>9968</v>
          </cell>
          <cell r="F1396">
            <v>40514.434131944443</v>
          </cell>
          <cell r="G1396" t="str">
            <v>FBT</v>
          </cell>
          <cell r="H1396" t="str">
            <v>40</v>
          </cell>
          <cell r="I1396">
            <v>40512</v>
          </cell>
          <cell r="J1396" t="str">
            <v>Sherbime mirembajtje per muajin Nentor 2010</v>
          </cell>
          <cell r="K1396">
            <v>200000</v>
          </cell>
          <cell r="M1396">
            <v>-20000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-200000</v>
          </cell>
          <cell r="Y1396">
            <v>0</v>
          </cell>
        </row>
        <row r="1397">
          <cell r="A1397" t="str">
            <v>61811070</v>
          </cell>
          <cell r="B1397" t="str">
            <v>6</v>
          </cell>
          <cell r="C1397" t="str">
            <v>6181</v>
          </cell>
          <cell r="D1397" t="str">
            <v>Sherbime doganore ne blerje Elbasan</v>
          </cell>
          <cell r="E1397">
            <v>13</v>
          </cell>
          <cell r="F1397">
            <v>40210.497800925928</v>
          </cell>
          <cell r="G1397" t="str">
            <v>FBT</v>
          </cell>
          <cell r="H1397" t="str">
            <v>4014</v>
          </cell>
          <cell r="I1397">
            <v>40184</v>
          </cell>
          <cell r="J1397" t="str">
            <v>Sherbim doganor</v>
          </cell>
          <cell r="K1397">
            <v>5075</v>
          </cell>
          <cell r="M1397">
            <v>-5075</v>
          </cell>
          <cell r="N1397">
            <v>-5075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</row>
        <row r="1398">
          <cell r="A1398" t="str">
            <v>61811070</v>
          </cell>
          <cell r="B1398" t="str">
            <v>6</v>
          </cell>
          <cell r="C1398" t="str">
            <v>6181</v>
          </cell>
          <cell r="D1398" t="str">
            <v>Sherbime doganore ne blerje Elbasan</v>
          </cell>
          <cell r="E1398">
            <v>51</v>
          </cell>
          <cell r="F1398">
            <v>40493.475740740738</v>
          </cell>
          <cell r="G1398" t="str">
            <v>FBT</v>
          </cell>
          <cell r="H1398" t="str">
            <v>9390</v>
          </cell>
          <cell r="I1398">
            <v>40189</v>
          </cell>
          <cell r="J1398" t="str">
            <v>Sherbim agjensie</v>
          </cell>
          <cell r="K1398">
            <v>2500</v>
          </cell>
          <cell r="M1398">
            <v>-2500</v>
          </cell>
          <cell r="N1398">
            <v>-250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</row>
        <row r="1399">
          <cell r="A1399" t="str">
            <v>61811070</v>
          </cell>
          <cell r="B1399" t="str">
            <v>6</v>
          </cell>
          <cell r="C1399" t="str">
            <v>6181</v>
          </cell>
          <cell r="D1399" t="str">
            <v>Sherbime doganore ne blerje Elbasan</v>
          </cell>
          <cell r="E1399">
            <v>66</v>
          </cell>
          <cell r="F1399">
            <v>40210.569247685184</v>
          </cell>
          <cell r="G1399" t="str">
            <v>FBT</v>
          </cell>
          <cell r="H1399" t="str">
            <v>41</v>
          </cell>
          <cell r="I1399">
            <v>40192</v>
          </cell>
          <cell r="J1399" t="str">
            <v>Asistence doganore per vagonat me paste elektrode dhe tulla magnezite</v>
          </cell>
          <cell r="K1399">
            <v>50000</v>
          </cell>
          <cell r="M1399">
            <v>-50000</v>
          </cell>
          <cell r="N1399">
            <v>-5000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</row>
        <row r="1400">
          <cell r="A1400" t="str">
            <v>61811070</v>
          </cell>
          <cell r="B1400" t="str">
            <v>6</v>
          </cell>
          <cell r="C1400" t="str">
            <v>6181</v>
          </cell>
          <cell r="D1400" t="str">
            <v>Sherbime doganore ne blerje Elbasan</v>
          </cell>
          <cell r="E1400">
            <v>1275</v>
          </cell>
          <cell r="F1400">
            <v>40478.575509259259</v>
          </cell>
          <cell r="G1400" t="str">
            <v>FBT</v>
          </cell>
          <cell r="H1400" t="str">
            <v>06</v>
          </cell>
          <cell r="I1400">
            <v>40210</v>
          </cell>
          <cell r="J1400" t="str">
            <v>Sherbime doganore R-10,R-42,R49,R50,R67,R-79</v>
          </cell>
          <cell r="K1400">
            <v>60000</v>
          </cell>
          <cell r="M1400">
            <v>-60000</v>
          </cell>
          <cell r="N1400">
            <v>0</v>
          </cell>
          <cell r="O1400">
            <v>-6000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</row>
        <row r="1401">
          <cell r="A1401" t="str">
            <v>61811070</v>
          </cell>
          <cell r="B1401" t="str">
            <v>6</v>
          </cell>
          <cell r="C1401" t="str">
            <v>6181</v>
          </cell>
          <cell r="D1401" t="str">
            <v>Sherbime doganore ne blerje Elbasan</v>
          </cell>
          <cell r="E1401">
            <v>1264</v>
          </cell>
          <cell r="F1401">
            <v>40235.540231481478</v>
          </cell>
          <cell r="G1401" t="str">
            <v>FBT</v>
          </cell>
          <cell r="H1401" t="str">
            <v>42</v>
          </cell>
          <cell r="I1401">
            <v>40218</v>
          </cell>
          <cell r="J1401" t="str">
            <v>Asistence doganore per vagonat me koks tulla refraktare dhe elektroda</v>
          </cell>
          <cell r="K1401">
            <v>90000</v>
          </cell>
          <cell r="M1401">
            <v>-90000</v>
          </cell>
          <cell r="N1401">
            <v>0</v>
          </cell>
          <cell r="O1401">
            <v>-9000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</row>
        <row r="1402">
          <cell r="A1402" t="str">
            <v>61811070</v>
          </cell>
          <cell r="B1402" t="str">
            <v>6</v>
          </cell>
          <cell r="C1402" t="str">
            <v>6181</v>
          </cell>
          <cell r="D1402" t="str">
            <v>Sherbime doganore ne blerje Elbasan</v>
          </cell>
          <cell r="E1402">
            <v>1404</v>
          </cell>
          <cell r="F1402">
            <v>40239.426307870373</v>
          </cell>
          <cell r="G1402" t="str">
            <v>FBT</v>
          </cell>
          <cell r="H1402" t="str">
            <v>2</v>
          </cell>
          <cell r="I1402">
            <v>40224</v>
          </cell>
          <cell r="J1402" t="str">
            <v>Draft ne anijen me silikokrom</v>
          </cell>
          <cell r="K1402">
            <v>15000</v>
          </cell>
          <cell r="M1402">
            <v>-15000</v>
          </cell>
          <cell r="N1402">
            <v>0</v>
          </cell>
          <cell r="O1402">
            <v>-1500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</row>
        <row r="1403">
          <cell r="A1403" t="str">
            <v>61811070</v>
          </cell>
          <cell r="B1403" t="str">
            <v>6</v>
          </cell>
          <cell r="C1403" t="str">
            <v>6181</v>
          </cell>
          <cell r="D1403" t="str">
            <v>Sherbime doganore ne blerje Elbasan</v>
          </cell>
          <cell r="E1403">
            <v>1209</v>
          </cell>
          <cell r="F1403">
            <v>40235.419166666667</v>
          </cell>
          <cell r="G1403" t="str">
            <v>FBT</v>
          </cell>
          <cell r="H1403" t="str">
            <v>70</v>
          </cell>
          <cell r="I1403">
            <v>40225</v>
          </cell>
          <cell r="J1403" t="str">
            <v>Sherbim doganor</v>
          </cell>
          <cell r="K1403">
            <v>2500</v>
          </cell>
          <cell r="M1403">
            <v>-2500</v>
          </cell>
          <cell r="N1403">
            <v>0</v>
          </cell>
          <cell r="O1403">
            <v>-250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</row>
        <row r="1404">
          <cell r="A1404" t="str">
            <v>61811070</v>
          </cell>
          <cell r="B1404" t="str">
            <v>6</v>
          </cell>
          <cell r="C1404" t="str">
            <v>6181</v>
          </cell>
          <cell r="D1404" t="str">
            <v>Sherbime doganore ne blerje Elbasan</v>
          </cell>
          <cell r="E1404">
            <v>1431</v>
          </cell>
          <cell r="F1404">
            <v>40478.537685185183</v>
          </cell>
          <cell r="G1404" t="str">
            <v>FBT</v>
          </cell>
          <cell r="H1404" t="str">
            <v>27</v>
          </cell>
          <cell r="I1404">
            <v>40237</v>
          </cell>
          <cell r="J1404" t="str">
            <v>Sherbim per deklaraten doganore</v>
          </cell>
          <cell r="K1404">
            <v>15000</v>
          </cell>
          <cell r="M1404">
            <v>-15000</v>
          </cell>
          <cell r="N1404">
            <v>0</v>
          </cell>
          <cell r="O1404">
            <v>-1500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</row>
        <row r="1405">
          <cell r="A1405" t="str">
            <v>61811070</v>
          </cell>
          <cell r="B1405" t="str">
            <v>6</v>
          </cell>
          <cell r="C1405" t="str">
            <v>6181</v>
          </cell>
          <cell r="D1405" t="str">
            <v>Sherbime doganore ne blerje Elbasan</v>
          </cell>
          <cell r="E1405">
            <v>2149</v>
          </cell>
          <cell r="F1405">
            <v>40262.642789351848</v>
          </cell>
          <cell r="G1405" t="str">
            <v>FBT</v>
          </cell>
          <cell r="H1405" t="str">
            <v>5</v>
          </cell>
          <cell r="I1405">
            <v>40253</v>
          </cell>
          <cell r="J1405" t="str">
            <v>Analiza ne anijen me ferrokrom dt 15.03.2010</v>
          </cell>
          <cell r="K1405">
            <v>15000</v>
          </cell>
          <cell r="M1405">
            <v>-15000</v>
          </cell>
          <cell r="N1405">
            <v>0</v>
          </cell>
          <cell r="O1405">
            <v>0</v>
          </cell>
          <cell r="P1405">
            <v>-1500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</row>
        <row r="1406">
          <cell r="A1406" t="str">
            <v>61811070</v>
          </cell>
          <cell r="B1406" t="str">
            <v>6</v>
          </cell>
          <cell r="C1406" t="str">
            <v>6181</v>
          </cell>
          <cell r="D1406" t="str">
            <v>Sherbime doganore ne blerje Elbasan</v>
          </cell>
          <cell r="E1406">
            <v>2153</v>
          </cell>
          <cell r="F1406">
            <v>40262.647881944446</v>
          </cell>
          <cell r="G1406" t="str">
            <v>FBT</v>
          </cell>
          <cell r="H1406" t="str">
            <v>43</v>
          </cell>
          <cell r="I1406">
            <v>40254</v>
          </cell>
          <cell r="J1406" t="str">
            <v>Asistence doganore per vagonat me koks dhe tulla refraktare</v>
          </cell>
          <cell r="K1406">
            <v>50000</v>
          </cell>
          <cell r="M1406">
            <v>-50000</v>
          </cell>
          <cell r="N1406">
            <v>0</v>
          </cell>
          <cell r="O1406">
            <v>0</v>
          </cell>
          <cell r="P1406">
            <v>-5000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</row>
        <row r="1407">
          <cell r="A1407" t="str">
            <v>61811070</v>
          </cell>
          <cell r="B1407" t="str">
            <v>6</v>
          </cell>
          <cell r="C1407" t="str">
            <v>6181</v>
          </cell>
          <cell r="D1407" t="str">
            <v>Sherbime doganore ne blerje Elbasan</v>
          </cell>
          <cell r="E1407">
            <v>2744</v>
          </cell>
          <cell r="F1407">
            <v>40478.54</v>
          </cell>
          <cell r="G1407" t="str">
            <v>FBT</v>
          </cell>
          <cell r="H1407" t="str">
            <v>40</v>
          </cell>
          <cell r="I1407">
            <v>40269</v>
          </cell>
          <cell r="J1407" t="str">
            <v>Sherbim doganor</v>
          </cell>
          <cell r="K1407">
            <v>87000</v>
          </cell>
          <cell r="M1407">
            <v>-87000</v>
          </cell>
          <cell r="N1407">
            <v>0</v>
          </cell>
          <cell r="O1407">
            <v>0</v>
          </cell>
          <cell r="P1407">
            <v>0</v>
          </cell>
          <cell r="Q1407">
            <v>-8700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</row>
        <row r="1408">
          <cell r="A1408" t="str">
            <v>61811070</v>
          </cell>
          <cell r="B1408" t="str">
            <v>6</v>
          </cell>
          <cell r="C1408" t="str">
            <v>6181</v>
          </cell>
          <cell r="D1408" t="str">
            <v>Sherbime doganore ne blerje Elbasan</v>
          </cell>
          <cell r="E1408">
            <v>3333</v>
          </cell>
          <cell r="F1408">
            <v>40302.468831018516</v>
          </cell>
          <cell r="G1408" t="str">
            <v>FBT</v>
          </cell>
          <cell r="H1408" t="str">
            <v>99</v>
          </cell>
          <cell r="I1408">
            <v>40269</v>
          </cell>
          <cell r="J1408" t="str">
            <v>Sherbim doganor Mars 2010</v>
          </cell>
          <cell r="K1408">
            <v>2000</v>
          </cell>
          <cell r="M1408">
            <v>-2000</v>
          </cell>
          <cell r="N1408">
            <v>0</v>
          </cell>
          <cell r="O1408">
            <v>0</v>
          </cell>
          <cell r="P1408">
            <v>0</v>
          </cell>
          <cell r="Q1408">
            <v>-200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</row>
        <row r="1409">
          <cell r="A1409" t="str">
            <v>61811070</v>
          </cell>
          <cell r="B1409" t="str">
            <v>6</v>
          </cell>
          <cell r="C1409" t="str">
            <v>6181</v>
          </cell>
          <cell r="D1409" t="str">
            <v>Sherbime doganore ne blerje Elbasan</v>
          </cell>
          <cell r="E1409">
            <v>3335</v>
          </cell>
          <cell r="F1409">
            <v>40302.469456018516</v>
          </cell>
          <cell r="G1409" t="str">
            <v>FBT</v>
          </cell>
          <cell r="H1409" t="str">
            <v>138</v>
          </cell>
          <cell r="I1409">
            <v>40269</v>
          </cell>
          <cell r="J1409" t="str">
            <v>Sherbim doganor Mars 2010</v>
          </cell>
          <cell r="K1409">
            <v>3000</v>
          </cell>
          <cell r="M1409">
            <v>-3000</v>
          </cell>
          <cell r="N1409">
            <v>0</v>
          </cell>
          <cell r="O1409">
            <v>0</v>
          </cell>
          <cell r="P1409">
            <v>0</v>
          </cell>
          <cell r="Q1409">
            <v>-300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</row>
        <row r="1410">
          <cell r="A1410" t="str">
            <v>61811070</v>
          </cell>
          <cell r="B1410" t="str">
            <v>6</v>
          </cell>
          <cell r="C1410" t="str">
            <v>6181</v>
          </cell>
          <cell r="D1410" t="str">
            <v>Sherbime doganore ne blerje Elbasan</v>
          </cell>
          <cell r="E1410">
            <v>2917</v>
          </cell>
          <cell r="F1410">
            <v>40287.479525462964</v>
          </cell>
          <cell r="G1410" t="str">
            <v>FBT</v>
          </cell>
          <cell r="H1410" t="str">
            <v>8</v>
          </cell>
          <cell r="I1410">
            <v>40274</v>
          </cell>
          <cell r="J1410" t="str">
            <v>Draft ne anijen me semi koks</v>
          </cell>
          <cell r="K1410">
            <v>15000</v>
          </cell>
          <cell r="M1410">
            <v>-15000</v>
          </cell>
          <cell r="N1410">
            <v>0</v>
          </cell>
          <cell r="O1410">
            <v>0</v>
          </cell>
          <cell r="P1410">
            <v>0</v>
          </cell>
          <cell r="Q1410">
            <v>-1500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</row>
        <row r="1411">
          <cell r="A1411" t="str">
            <v>61811070</v>
          </cell>
          <cell r="B1411" t="str">
            <v>6</v>
          </cell>
          <cell r="C1411" t="str">
            <v>6181</v>
          </cell>
          <cell r="D1411" t="str">
            <v>Sherbime doganore ne blerje Elbasan</v>
          </cell>
          <cell r="E1411">
            <v>3331</v>
          </cell>
          <cell r="F1411">
            <v>40302.467812499999</v>
          </cell>
          <cell r="G1411" t="str">
            <v>FBT</v>
          </cell>
          <cell r="H1411" t="str">
            <v>35796538</v>
          </cell>
          <cell r="I1411">
            <v>40274</v>
          </cell>
          <cell r="J1411" t="str">
            <v>Sherbim doganor</v>
          </cell>
          <cell r="K1411">
            <v>5250</v>
          </cell>
          <cell r="M1411">
            <v>-5250</v>
          </cell>
          <cell r="N1411">
            <v>0</v>
          </cell>
          <cell r="O1411">
            <v>0</v>
          </cell>
          <cell r="P1411">
            <v>0</v>
          </cell>
          <cell r="Q1411">
            <v>-525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</row>
        <row r="1412">
          <cell r="A1412" t="str">
            <v>61811070</v>
          </cell>
          <cell r="B1412" t="str">
            <v>6</v>
          </cell>
          <cell r="C1412" t="str">
            <v>6181</v>
          </cell>
          <cell r="D1412" t="str">
            <v>Sherbime doganore ne blerje Elbasan</v>
          </cell>
          <cell r="E1412">
            <v>3425</v>
          </cell>
          <cell r="F1412">
            <v>40492.539861111109</v>
          </cell>
          <cell r="G1412" t="str">
            <v>FBT</v>
          </cell>
          <cell r="H1412" t="str">
            <v>58</v>
          </cell>
          <cell r="I1412">
            <v>40298</v>
          </cell>
          <cell r="J1412" t="str">
            <v>Sherbim doganor</v>
          </cell>
          <cell r="K1412">
            <v>12000</v>
          </cell>
          <cell r="M1412">
            <v>-12000</v>
          </cell>
          <cell r="N1412">
            <v>0</v>
          </cell>
          <cell r="O1412">
            <v>0</v>
          </cell>
          <cell r="P1412">
            <v>0</v>
          </cell>
          <cell r="Q1412">
            <v>-1200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</row>
        <row r="1413">
          <cell r="A1413" t="str">
            <v>61811070</v>
          </cell>
          <cell r="B1413" t="str">
            <v>6</v>
          </cell>
          <cell r="C1413" t="str">
            <v>6181</v>
          </cell>
          <cell r="D1413" t="str">
            <v>Sherbime doganore ne blerje Elbasan</v>
          </cell>
          <cell r="E1413">
            <v>3610</v>
          </cell>
          <cell r="F1413">
            <v>40402.543113425927</v>
          </cell>
          <cell r="G1413" t="str">
            <v>FBT</v>
          </cell>
          <cell r="H1413" t="str">
            <v>97</v>
          </cell>
          <cell r="I1413">
            <v>40299</v>
          </cell>
          <cell r="J1413" t="str">
            <v>Asistence doganore per koksin fat nr 101615,nr 101705</v>
          </cell>
          <cell r="K1413">
            <v>105000</v>
          </cell>
          <cell r="M1413">
            <v>-10500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-10500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</row>
        <row r="1414">
          <cell r="A1414" t="str">
            <v>61811070</v>
          </cell>
          <cell r="B1414" t="str">
            <v>6</v>
          </cell>
          <cell r="C1414" t="str">
            <v>6181</v>
          </cell>
          <cell r="D1414" t="str">
            <v>Sherbime doganore ne blerje Elbasan</v>
          </cell>
          <cell r="E1414">
            <v>3616</v>
          </cell>
          <cell r="F1414">
            <v>40493.549479166664</v>
          </cell>
          <cell r="G1414" t="str">
            <v>FBT</v>
          </cell>
          <cell r="H1414" t="str">
            <v>241</v>
          </cell>
          <cell r="I1414">
            <v>40299</v>
          </cell>
          <cell r="J1414" t="str">
            <v>Sherbim doganor</v>
          </cell>
          <cell r="K1414">
            <v>15416.67</v>
          </cell>
          <cell r="M1414">
            <v>-15416.67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-15416.67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</row>
        <row r="1415">
          <cell r="A1415" t="str">
            <v>61811070</v>
          </cell>
          <cell r="B1415" t="str">
            <v>6</v>
          </cell>
          <cell r="C1415" t="str">
            <v>6181</v>
          </cell>
          <cell r="D1415" t="str">
            <v>Sherbime doganore ne blerje Elbasan</v>
          </cell>
          <cell r="E1415">
            <v>4017</v>
          </cell>
          <cell r="F1415">
            <v>40322.57576388889</v>
          </cell>
          <cell r="G1415" t="str">
            <v>FBT</v>
          </cell>
          <cell r="H1415" t="str">
            <v>98</v>
          </cell>
          <cell r="I1415">
            <v>40301</v>
          </cell>
          <cell r="J1415" t="str">
            <v>Asistence doganore per koksin dhe elektrodat</v>
          </cell>
          <cell r="K1415">
            <v>80000</v>
          </cell>
          <cell r="M1415">
            <v>-8000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-8000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</row>
        <row r="1416">
          <cell r="A1416" t="str">
            <v>61811070</v>
          </cell>
          <cell r="B1416" t="str">
            <v>6</v>
          </cell>
          <cell r="C1416" t="str">
            <v>6181</v>
          </cell>
          <cell r="D1416" t="str">
            <v>Sherbime doganore ne blerje Elbasan</v>
          </cell>
          <cell r="E1416">
            <v>4043</v>
          </cell>
          <cell r="F1416">
            <v>40323.414814814816</v>
          </cell>
          <cell r="G1416" t="str">
            <v>FBT</v>
          </cell>
          <cell r="H1416" t="str">
            <v>164</v>
          </cell>
          <cell r="I1416">
            <v>40306</v>
          </cell>
          <cell r="J1416" t="str">
            <v>Sherbim doganor</v>
          </cell>
          <cell r="K1416">
            <v>47500</v>
          </cell>
          <cell r="M1416">
            <v>-4750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-4750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</row>
        <row r="1417">
          <cell r="A1417" t="str">
            <v>61811070</v>
          </cell>
          <cell r="B1417" t="str">
            <v>6</v>
          </cell>
          <cell r="C1417" t="str">
            <v>6181</v>
          </cell>
          <cell r="D1417" t="str">
            <v>Sherbime doganore ne blerje Elbasan</v>
          </cell>
          <cell r="E1417">
            <v>3980</v>
          </cell>
          <cell r="F1417">
            <v>40322.468946759262</v>
          </cell>
          <cell r="G1417" t="str">
            <v>FBT</v>
          </cell>
          <cell r="H1417" t="str">
            <v>1341</v>
          </cell>
          <cell r="I1417">
            <v>40308</v>
          </cell>
          <cell r="J1417" t="str">
            <v>Sherbim doganor</v>
          </cell>
          <cell r="K1417">
            <v>2083.33</v>
          </cell>
          <cell r="M1417">
            <v>-2083.33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-2083.33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</row>
        <row r="1418">
          <cell r="A1418" t="str">
            <v>61811070</v>
          </cell>
          <cell r="B1418" t="str">
            <v>6</v>
          </cell>
          <cell r="C1418" t="str">
            <v>6181</v>
          </cell>
          <cell r="D1418" t="str">
            <v>Sherbime doganore ne blerje Elbasan</v>
          </cell>
          <cell r="E1418">
            <v>4015</v>
          </cell>
          <cell r="F1418">
            <v>40322.554143518515</v>
          </cell>
          <cell r="G1418" t="str">
            <v>FBT</v>
          </cell>
          <cell r="H1418" t="str">
            <v>99</v>
          </cell>
          <cell r="I1418">
            <v>40308</v>
          </cell>
          <cell r="J1418" t="str">
            <v>Asistence doganore per vagonat me koks</v>
          </cell>
          <cell r="K1418">
            <v>75000</v>
          </cell>
          <cell r="M1418">
            <v>-7500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-7500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</row>
        <row r="1419">
          <cell r="A1419" t="str">
            <v>61811070</v>
          </cell>
          <cell r="B1419" t="str">
            <v>6</v>
          </cell>
          <cell r="C1419" t="str">
            <v>6181</v>
          </cell>
          <cell r="D1419" t="str">
            <v>Sherbime doganore ne blerje Elbasan</v>
          </cell>
          <cell r="E1419">
            <v>4035</v>
          </cell>
          <cell r="F1419">
            <v>40322.632361111115</v>
          </cell>
          <cell r="G1419" t="str">
            <v>FBT</v>
          </cell>
          <cell r="H1419" t="str">
            <v>256</v>
          </cell>
          <cell r="I1419">
            <v>40316</v>
          </cell>
          <cell r="J1419" t="str">
            <v>Sherbim doganor</v>
          </cell>
          <cell r="K1419">
            <v>2500</v>
          </cell>
          <cell r="M1419">
            <v>-250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-250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</row>
        <row r="1420">
          <cell r="A1420" t="str">
            <v>61811070</v>
          </cell>
          <cell r="B1420" t="str">
            <v>6</v>
          </cell>
          <cell r="C1420" t="str">
            <v>6181</v>
          </cell>
          <cell r="D1420" t="str">
            <v>Sherbime doganore ne blerje Elbasan</v>
          </cell>
          <cell r="E1420">
            <v>4327</v>
          </cell>
          <cell r="F1420">
            <v>40331.525277777779</v>
          </cell>
          <cell r="G1420" t="str">
            <v>FBT</v>
          </cell>
          <cell r="H1420" t="str">
            <v>16</v>
          </cell>
          <cell r="I1420">
            <v>40329</v>
          </cell>
          <cell r="J1420" t="str">
            <v>Sherbim doganor</v>
          </cell>
          <cell r="K1420">
            <v>6250</v>
          </cell>
          <cell r="M1420">
            <v>-625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-625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</row>
        <row r="1421">
          <cell r="A1421" t="str">
            <v>61811070</v>
          </cell>
          <cell r="B1421" t="str">
            <v>6</v>
          </cell>
          <cell r="C1421" t="str">
            <v>6181</v>
          </cell>
          <cell r="D1421" t="str">
            <v>Sherbime doganore ne blerje Elbasan</v>
          </cell>
          <cell r="E1421">
            <v>4400</v>
          </cell>
          <cell r="F1421">
            <v>40492.540254629632</v>
          </cell>
          <cell r="G1421" t="str">
            <v>FBT</v>
          </cell>
          <cell r="H1421" t="str">
            <v>81</v>
          </cell>
          <cell r="I1421">
            <v>40329</v>
          </cell>
          <cell r="J1421" t="str">
            <v>Sherbime doganore</v>
          </cell>
          <cell r="K1421">
            <v>87000</v>
          </cell>
          <cell r="M1421">
            <v>-8700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-8700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</row>
        <row r="1422">
          <cell r="A1422" t="str">
            <v>61811070</v>
          </cell>
          <cell r="B1422" t="str">
            <v>6</v>
          </cell>
          <cell r="C1422" t="str">
            <v>6181</v>
          </cell>
          <cell r="D1422" t="str">
            <v>Sherbime doganore ne blerje Elbasan</v>
          </cell>
          <cell r="E1422">
            <v>5081</v>
          </cell>
          <cell r="F1422">
            <v>40493.615868055553</v>
          </cell>
          <cell r="G1422" t="str">
            <v>FBT</v>
          </cell>
          <cell r="H1422" t="str">
            <v>211</v>
          </cell>
          <cell r="I1422">
            <v>40330</v>
          </cell>
          <cell r="J1422" t="str">
            <v>Sherbim doganor</v>
          </cell>
          <cell r="K1422">
            <v>60000</v>
          </cell>
          <cell r="M1422">
            <v>-6000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-6000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</row>
        <row r="1423">
          <cell r="A1423" t="str">
            <v>61811070</v>
          </cell>
          <cell r="B1423" t="str">
            <v>6</v>
          </cell>
          <cell r="C1423" t="str">
            <v>6181</v>
          </cell>
          <cell r="D1423" t="str">
            <v>Sherbime doganore ne blerje Elbasan</v>
          </cell>
          <cell r="E1423">
            <v>5230</v>
          </cell>
          <cell r="F1423">
            <v>40353.514768518522</v>
          </cell>
          <cell r="G1423" t="str">
            <v>FBT</v>
          </cell>
          <cell r="H1423" t="str">
            <v>5163</v>
          </cell>
          <cell r="I1423">
            <v>40337</v>
          </cell>
          <cell r="J1423" t="str">
            <v>Sherbim doganor</v>
          </cell>
          <cell r="K1423">
            <v>5000</v>
          </cell>
          <cell r="M1423">
            <v>-500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-500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</row>
        <row r="1424">
          <cell r="A1424" t="str">
            <v>61811070</v>
          </cell>
          <cell r="B1424" t="str">
            <v>6</v>
          </cell>
          <cell r="C1424" t="str">
            <v>6181</v>
          </cell>
          <cell r="D1424" t="str">
            <v>Sherbime doganore ne blerje Elbasan</v>
          </cell>
          <cell r="E1424">
            <v>5394</v>
          </cell>
          <cell r="F1424">
            <v>40493.486261574071</v>
          </cell>
          <cell r="G1424" t="str">
            <v>FBT</v>
          </cell>
          <cell r="H1424" t="str">
            <v>10819</v>
          </cell>
          <cell r="I1424">
            <v>40350</v>
          </cell>
          <cell r="J1424" t="str">
            <v>Sherbim agjensie R10542</v>
          </cell>
          <cell r="K1424">
            <v>2500</v>
          </cell>
          <cell r="M1424">
            <v>-250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-250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</row>
        <row r="1425">
          <cell r="A1425" t="str">
            <v>61811070</v>
          </cell>
          <cell r="B1425" t="str">
            <v>6</v>
          </cell>
          <cell r="C1425" t="str">
            <v>6181</v>
          </cell>
          <cell r="D1425" t="str">
            <v>Sherbime doganore ne blerje Elbasan</v>
          </cell>
          <cell r="E1425">
            <v>5406</v>
          </cell>
          <cell r="F1425">
            <v>40360.529317129629</v>
          </cell>
          <cell r="G1425" t="str">
            <v>FBT</v>
          </cell>
          <cell r="H1425" t="str">
            <v>46</v>
          </cell>
          <cell r="I1425">
            <v>40359</v>
          </cell>
          <cell r="J1425" t="str">
            <v>Sherbim doganor</v>
          </cell>
          <cell r="K1425">
            <v>6666.67</v>
          </cell>
          <cell r="M1425">
            <v>-6666.67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-6666.67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</row>
        <row r="1426">
          <cell r="A1426" t="str">
            <v>61811070</v>
          </cell>
          <cell r="B1426" t="str">
            <v>6</v>
          </cell>
          <cell r="C1426" t="str">
            <v>6181</v>
          </cell>
          <cell r="D1426" t="str">
            <v>Sherbime doganore ne blerje Elbasan</v>
          </cell>
          <cell r="E1426">
            <v>5819</v>
          </cell>
          <cell r="F1426">
            <v>40374.484710648147</v>
          </cell>
          <cell r="G1426" t="str">
            <v>FK</v>
          </cell>
          <cell r="H1426" t="str">
            <v>368</v>
          </cell>
          <cell r="I1426">
            <v>40359</v>
          </cell>
          <cell r="J1426" t="str">
            <v>Sherbim ne dogane S.Dani</v>
          </cell>
          <cell r="K1426">
            <v>16666.669999999998</v>
          </cell>
          <cell r="M1426">
            <v>-16666.669999999998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-16666.669999999998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</row>
        <row r="1427">
          <cell r="A1427" t="str">
            <v>61811070</v>
          </cell>
          <cell r="B1427" t="str">
            <v>6</v>
          </cell>
          <cell r="C1427" t="str">
            <v>6181</v>
          </cell>
          <cell r="D1427" t="str">
            <v>Sherbime doganore ne blerje Elbasan</v>
          </cell>
          <cell r="E1427">
            <v>6065</v>
          </cell>
          <cell r="F1427">
            <v>40493.616053240738</v>
          </cell>
          <cell r="G1427" t="str">
            <v>FBT</v>
          </cell>
          <cell r="H1427" t="str">
            <v>262</v>
          </cell>
          <cell r="I1427">
            <v>40360</v>
          </cell>
          <cell r="J1427" t="str">
            <v>Sherbime doganore</v>
          </cell>
          <cell r="K1427">
            <v>5000</v>
          </cell>
          <cell r="M1427">
            <v>-500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-500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</row>
        <row r="1428">
          <cell r="A1428" t="str">
            <v>61811070</v>
          </cell>
          <cell r="B1428" t="str">
            <v>6</v>
          </cell>
          <cell r="C1428" t="str">
            <v>6181</v>
          </cell>
          <cell r="D1428" t="str">
            <v>Sherbime doganore ne blerje Elbasan</v>
          </cell>
          <cell r="E1428">
            <v>6185</v>
          </cell>
          <cell r="F1428">
            <v>40493.549583333333</v>
          </cell>
          <cell r="G1428" t="str">
            <v>FBT</v>
          </cell>
          <cell r="H1428" t="str">
            <v>372</v>
          </cell>
          <cell r="I1428">
            <v>40360</v>
          </cell>
          <cell r="J1428" t="str">
            <v>Sherbime doganore</v>
          </cell>
          <cell r="K1428">
            <v>10625</v>
          </cell>
          <cell r="M1428">
            <v>-10625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-10625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</row>
        <row r="1429">
          <cell r="A1429" t="str">
            <v>61811070</v>
          </cell>
          <cell r="B1429" t="str">
            <v>6</v>
          </cell>
          <cell r="C1429" t="str">
            <v>6181</v>
          </cell>
          <cell r="D1429" t="str">
            <v>Sherbime doganore ne blerje Elbasan</v>
          </cell>
          <cell r="E1429">
            <v>6199</v>
          </cell>
          <cell r="F1429">
            <v>40494.613437499997</v>
          </cell>
          <cell r="G1429" t="str">
            <v>FBT</v>
          </cell>
          <cell r="H1429" t="str">
            <v>414</v>
          </cell>
          <cell r="I1429">
            <v>40364</v>
          </cell>
          <cell r="J1429" t="str">
            <v>Sherbim doganor</v>
          </cell>
          <cell r="K1429">
            <v>8000</v>
          </cell>
          <cell r="M1429">
            <v>-800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-800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</row>
        <row r="1430">
          <cell r="A1430" t="str">
            <v>61811070</v>
          </cell>
          <cell r="B1430" t="str">
            <v>6</v>
          </cell>
          <cell r="C1430" t="str">
            <v>6181</v>
          </cell>
          <cell r="D1430" t="str">
            <v>Sherbime doganore ne blerje Elbasan</v>
          </cell>
          <cell r="E1430">
            <v>6396</v>
          </cell>
          <cell r="F1430">
            <v>40394.386979166666</v>
          </cell>
          <cell r="G1430" t="str">
            <v>FBT</v>
          </cell>
          <cell r="H1430" t="str">
            <v>16</v>
          </cell>
          <cell r="I1430">
            <v>40382</v>
          </cell>
          <cell r="J1430" t="str">
            <v>Draft ne anijem me krom pluhur</v>
          </cell>
          <cell r="K1430">
            <v>15000</v>
          </cell>
          <cell r="M1430">
            <v>-1500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-1500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</row>
        <row r="1431">
          <cell r="A1431" t="str">
            <v>61811070</v>
          </cell>
          <cell r="B1431" t="str">
            <v>6</v>
          </cell>
          <cell r="C1431" t="str">
            <v>6181</v>
          </cell>
          <cell r="D1431" t="str">
            <v>Sherbime doganore ne blerje Elbasan</v>
          </cell>
          <cell r="E1431">
            <v>6429</v>
          </cell>
          <cell r="F1431">
            <v>40394.507696759261</v>
          </cell>
          <cell r="G1431" t="str">
            <v>FBT</v>
          </cell>
          <cell r="H1431" t="str">
            <v>24</v>
          </cell>
          <cell r="I1431">
            <v>40390</v>
          </cell>
          <cell r="J1431" t="str">
            <v>Sherbime doganore</v>
          </cell>
          <cell r="K1431">
            <v>6250</v>
          </cell>
          <cell r="M1431">
            <v>-625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-625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</row>
        <row r="1432">
          <cell r="A1432" t="str">
            <v>61811070</v>
          </cell>
          <cell r="B1432" t="str">
            <v>6</v>
          </cell>
          <cell r="C1432" t="str">
            <v>6181</v>
          </cell>
          <cell r="D1432" t="str">
            <v>Sherbime doganore ne blerje Elbasan</v>
          </cell>
          <cell r="E1432">
            <v>6716</v>
          </cell>
          <cell r="F1432">
            <v>40493.549699074072</v>
          </cell>
          <cell r="G1432" t="str">
            <v>FBT</v>
          </cell>
          <cell r="H1432" t="str">
            <v>446</v>
          </cell>
          <cell r="I1432">
            <v>40391</v>
          </cell>
          <cell r="J1432" t="str">
            <v>Sherbim doganor</v>
          </cell>
          <cell r="K1432">
            <v>8750</v>
          </cell>
          <cell r="M1432">
            <v>-875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-875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</row>
        <row r="1433">
          <cell r="A1433" t="str">
            <v>61811070</v>
          </cell>
          <cell r="B1433" t="str">
            <v>6</v>
          </cell>
          <cell r="C1433" t="str">
            <v>6181</v>
          </cell>
          <cell r="D1433" t="str">
            <v>Sherbime doganore ne blerje Elbasan</v>
          </cell>
          <cell r="E1433">
            <v>6752</v>
          </cell>
          <cell r="F1433">
            <v>40492.540590277778</v>
          </cell>
          <cell r="G1433" t="str">
            <v>FBT</v>
          </cell>
          <cell r="H1433" t="str">
            <v>106</v>
          </cell>
          <cell r="I1433">
            <v>40391</v>
          </cell>
          <cell r="J1433" t="str">
            <v>Sherbime doganore</v>
          </cell>
          <cell r="K1433">
            <v>108000</v>
          </cell>
          <cell r="M1433">
            <v>-10800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-10800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</row>
        <row r="1434">
          <cell r="A1434" t="str">
            <v>61811070</v>
          </cell>
          <cell r="B1434" t="str">
            <v>6</v>
          </cell>
          <cell r="C1434" t="str">
            <v>6181</v>
          </cell>
          <cell r="D1434" t="str">
            <v>Sherbime doganore ne blerje Elbasan</v>
          </cell>
          <cell r="E1434">
            <v>6768</v>
          </cell>
          <cell r="F1434">
            <v>40402.543668981481</v>
          </cell>
          <cell r="G1434" t="str">
            <v>FBT</v>
          </cell>
          <cell r="H1434" t="str">
            <v>38</v>
          </cell>
          <cell r="I1434">
            <v>40391</v>
          </cell>
          <cell r="J1434" t="str">
            <v>Asistence doganore per vagonat e koksit dhe tullave</v>
          </cell>
          <cell r="K1434">
            <v>110000</v>
          </cell>
          <cell r="M1434">
            <v>-11000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-11000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</row>
        <row r="1435">
          <cell r="A1435" t="str">
            <v>61811070</v>
          </cell>
          <cell r="B1435" t="str">
            <v>6</v>
          </cell>
          <cell r="C1435" t="str">
            <v>6181</v>
          </cell>
          <cell r="D1435" t="str">
            <v>Sherbime doganore ne blerje Elbasan</v>
          </cell>
          <cell r="E1435">
            <v>7082</v>
          </cell>
          <cell r="F1435">
            <v>40493.616284722222</v>
          </cell>
          <cell r="G1435" t="str">
            <v>FBT</v>
          </cell>
          <cell r="H1435" t="str">
            <v>306</v>
          </cell>
          <cell r="I1435">
            <v>40391</v>
          </cell>
          <cell r="J1435" t="str">
            <v>Sherbime doganore</v>
          </cell>
          <cell r="K1435">
            <v>62500</v>
          </cell>
          <cell r="M1435">
            <v>-6250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-6250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</row>
        <row r="1436">
          <cell r="A1436" t="str">
            <v>61811070</v>
          </cell>
          <cell r="B1436" t="str">
            <v>6</v>
          </cell>
          <cell r="C1436" t="str">
            <v>6181</v>
          </cell>
          <cell r="D1436" t="str">
            <v>Sherbime doganore ne blerje Elbasan</v>
          </cell>
          <cell r="E1436">
            <v>7145</v>
          </cell>
          <cell r="F1436">
            <v>40421.528877314813</v>
          </cell>
          <cell r="G1436" t="str">
            <v>FBT</v>
          </cell>
          <cell r="H1436" t="str">
            <v>146</v>
          </cell>
          <cell r="I1436">
            <v>40409</v>
          </cell>
          <cell r="J1436" t="str">
            <v>Sherbim doganor</v>
          </cell>
          <cell r="K1436">
            <v>3000</v>
          </cell>
          <cell r="M1436">
            <v>-300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-300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</row>
        <row r="1437">
          <cell r="A1437" t="str">
            <v>61811070</v>
          </cell>
          <cell r="B1437" t="str">
            <v>6</v>
          </cell>
          <cell r="C1437" t="str">
            <v>6181</v>
          </cell>
          <cell r="D1437" t="str">
            <v>Sherbime doganore ne blerje Elbasan</v>
          </cell>
          <cell r="E1437">
            <v>7147</v>
          </cell>
          <cell r="F1437">
            <v>40421.529745370368</v>
          </cell>
          <cell r="G1437" t="str">
            <v>FBT</v>
          </cell>
          <cell r="H1437" t="str">
            <v>92</v>
          </cell>
          <cell r="I1437">
            <v>40409</v>
          </cell>
          <cell r="J1437" t="str">
            <v>Sherbim doganor</v>
          </cell>
          <cell r="K1437">
            <v>3000</v>
          </cell>
          <cell r="M1437">
            <v>-300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-300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</row>
        <row r="1438">
          <cell r="A1438" t="str">
            <v>61811070</v>
          </cell>
          <cell r="B1438" t="str">
            <v>6</v>
          </cell>
          <cell r="C1438" t="str">
            <v>6181</v>
          </cell>
          <cell r="D1438" t="str">
            <v>Sherbime doganore ne blerje Elbasan</v>
          </cell>
          <cell r="E1438">
            <v>7141</v>
          </cell>
          <cell r="F1438">
            <v>40421.52144675926</v>
          </cell>
          <cell r="G1438" t="str">
            <v>FBT</v>
          </cell>
          <cell r="H1438" t="str">
            <v>39</v>
          </cell>
          <cell r="I1438">
            <v>40413</v>
          </cell>
          <cell r="J1438" t="str">
            <v>Asistence doganore per vagonat me qymyr koks</v>
          </cell>
          <cell r="K1438">
            <v>64500</v>
          </cell>
          <cell r="M1438">
            <v>-6450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-6450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</row>
        <row r="1439">
          <cell r="A1439" t="str">
            <v>61811070</v>
          </cell>
          <cell r="B1439" t="str">
            <v>6</v>
          </cell>
          <cell r="C1439" t="str">
            <v>6181</v>
          </cell>
          <cell r="D1439" t="str">
            <v>Sherbime doganore ne blerje Elbasan</v>
          </cell>
          <cell r="E1439">
            <v>7311</v>
          </cell>
          <cell r="F1439">
            <v>40423.471087962964</v>
          </cell>
          <cell r="G1439" t="str">
            <v>FBT</v>
          </cell>
          <cell r="H1439" t="str">
            <v>1</v>
          </cell>
          <cell r="I1439">
            <v>40421</v>
          </cell>
          <cell r="J1439" t="str">
            <v>Sherbim doganor</v>
          </cell>
          <cell r="K1439">
            <v>12500</v>
          </cell>
          <cell r="M1439">
            <v>-1250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-1250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</row>
        <row r="1440">
          <cell r="A1440" t="str">
            <v>61811070</v>
          </cell>
          <cell r="B1440" t="str">
            <v>6</v>
          </cell>
          <cell r="C1440" t="str">
            <v>6181</v>
          </cell>
          <cell r="D1440" t="str">
            <v>Sherbime doganore ne blerje Elbasan</v>
          </cell>
          <cell r="E1440">
            <v>8050</v>
          </cell>
          <cell r="F1440">
            <v>40493.61645833333</v>
          </cell>
          <cell r="G1440" t="str">
            <v>FBT</v>
          </cell>
          <cell r="H1440" t="str">
            <v>352</v>
          </cell>
          <cell r="I1440">
            <v>40422</v>
          </cell>
          <cell r="J1440" t="str">
            <v>Sherbim doganor</v>
          </cell>
          <cell r="K1440">
            <v>22500</v>
          </cell>
          <cell r="M1440">
            <v>-2250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-22500</v>
          </cell>
          <cell r="W1440">
            <v>0</v>
          </cell>
          <cell r="X1440">
            <v>0</v>
          </cell>
          <cell r="Y1440">
            <v>0</v>
          </cell>
        </row>
        <row r="1441">
          <cell r="A1441" t="str">
            <v>61811070</v>
          </cell>
          <cell r="B1441" t="str">
            <v>6</v>
          </cell>
          <cell r="C1441" t="str">
            <v>6181</v>
          </cell>
          <cell r="D1441" t="str">
            <v>Sherbime doganore ne blerje Elbasan</v>
          </cell>
          <cell r="E1441">
            <v>8161</v>
          </cell>
          <cell r="F1441">
            <v>40492.540833333333</v>
          </cell>
          <cell r="G1441" t="str">
            <v>FBT</v>
          </cell>
          <cell r="H1441" t="str">
            <v>123</v>
          </cell>
          <cell r="I1441">
            <v>40422</v>
          </cell>
          <cell r="J1441" t="str">
            <v xml:space="preserve"> Sherbim doganor R858,R873,R894,R904,R939</v>
          </cell>
          <cell r="K1441">
            <v>126000</v>
          </cell>
          <cell r="M1441">
            <v>-12600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-126000</v>
          </cell>
          <cell r="W1441">
            <v>0</v>
          </cell>
          <cell r="X1441">
            <v>0</v>
          </cell>
          <cell r="Y1441">
            <v>0</v>
          </cell>
        </row>
        <row r="1442">
          <cell r="A1442" t="str">
            <v>61811070</v>
          </cell>
          <cell r="B1442" t="str">
            <v>6</v>
          </cell>
          <cell r="C1442" t="str">
            <v>6181</v>
          </cell>
          <cell r="D1442" t="str">
            <v>Sherbime doganore ne blerje Elbasan</v>
          </cell>
          <cell r="E1442">
            <v>8082</v>
          </cell>
          <cell r="F1442">
            <v>40449.570486111108</v>
          </cell>
          <cell r="G1442" t="str">
            <v>FBT</v>
          </cell>
          <cell r="H1442" t="str">
            <v>40</v>
          </cell>
          <cell r="I1442">
            <v>40442</v>
          </cell>
          <cell r="J1442" t="str">
            <v>Asisstence doganore per vagonat me koks dhe paste elektrode</v>
          </cell>
          <cell r="K1442">
            <v>66000</v>
          </cell>
          <cell r="M1442">
            <v>-6600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-66000</v>
          </cell>
          <cell r="W1442">
            <v>0</v>
          </cell>
          <cell r="X1442">
            <v>0</v>
          </cell>
          <cell r="Y1442">
            <v>0</v>
          </cell>
        </row>
        <row r="1443">
          <cell r="A1443" t="str">
            <v>61811070</v>
          </cell>
          <cell r="B1443" t="str">
            <v>6</v>
          </cell>
          <cell r="C1443" t="str">
            <v>6181</v>
          </cell>
          <cell r="D1443" t="str">
            <v>Sherbime doganore ne blerje Elbasan</v>
          </cell>
          <cell r="E1443">
            <v>8353</v>
          </cell>
          <cell r="F1443">
            <v>40455.519999999997</v>
          </cell>
          <cell r="G1443" t="str">
            <v>FBT</v>
          </cell>
          <cell r="H1443" t="str">
            <v>6081</v>
          </cell>
          <cell r="I1443">
            <v>40442</v>
          </cell>
          <cell r="J1443" t="str">
            <v>Sherbim doganor</v>
          </cell>
          <cell r="K1443">
            <v>5000</v>
          </cell>
          <cell r="M1443">
            <v>-500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-5000</v>
          </cell>
          <cell r="W1443">
            <v>0</v>
          </cell>
          <cell r="X1443">
            <v>0</v>
          </cell>
          <cell r="Y1443">
            <v>0</v>
          </cell>
        </row>
        <row r="1444">
          <cell r="A1444" t="str">
            <v>61811070</v>
          </cell>
          <cell r="B1444" t="str">
            <v>6</v>
          </cell>
          <cell r="C1444" t="str">
            <v>6181</v>
          </cell>
          <cell r="D1444" t="str">
            <v>Sherbime doganore ne blerje Elbasan</v>
          </cell>
          <cell r="E1444">
            <v>8367</v>
          </cell>
          <cell r="F1444">
            <v>40492.540949074071</v>
          </cell>
          <cell r="G1444" t="str">
            <v>FBT</v>
          </cell>
          <cell r="H1444" t="str">
            <v>144</v>
          </cell>
          <cell r="I1444">
            <v>40451</v>
          </cell>
          <cell r="J1444" t="str">
            <v>Sherbim doganor</v>
          </cell>
          <cell r="K1444">
            <v>129000</v>
          </cell>
          <cell r="M1444">
            <v>-12900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-129000</v>
          </cell>
          <cell r="W1444">
            <v>0</v>
          </cell>
          <cell r="X1444">
            <v>0</v>
          </cell>
          <cell r="Y1444">
            <v>0</v>
          </cell>
        </row>
        <row r="1445">
          <cell r="A1445" t="str">
            <v>61811070</v>
          </cell>
          <cell r="B1445" t="str">
            <v>6</v>
          </cell>
          <cell r="C1445" t="str">
            <v>6181</v>
          </cell>
          <cell r="D1445" t="str">
            <v>Sherbime doganore ne blerje Elbasan</v>
          </cell>
          <cell r="E1445">
            <v>8658</v>
          </cell>
          <cell r="F1445">
            <v>40493.549826388888</v>
          </cell>
          <cell r="G1445" t="str">
            <v>FBT</v>
          </cell>
          <cell r="H1445" t="str">
            <v>575</v>
          </cell>
          <cell r="I1445">
            <v>40452</v>
          </cell>
          <cell r="J1445" t="str">
            <v>Sherbim doganor</v>
          </cell>
          <cell r="K1445">
            <v>5000</v>
          </cell>
          <cell r="M1445">
            <v>-500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-5000</v>
          </cell>
          <cell r="X1445">
            <v>0</v>
          </cell>
          <cell r="Y1445">
            <v>0</v>
          </cell>
        </row>
        <row r="1446">
          <cell r="A1446" t="str">
            <v>61811070</v>
          </cell>
          <cell r="B1446" t="str">
            <v>6</v>
          </cell>
          <cell r="C1446" t="str">
            <v>6181</v>
          </cell>
          <cell r="D1446" t="str">
            <v>Sherbime doganore ne blerje Elbasan</v>
          </cell>
          <cell r="E1446">
            <v>8848</v>
          </cell>
          <cell r="F1446">
            <v>40478.364050925928</v>
          </cell>
          <cell r="G1446" t="str">
            <v>FBT</v>
          </cell>
          <cell r="H1446" t="str">
            <v>390</v>
          </cell>
          <cell r="I1446">
            <v>40452</v>
          </cell>
          <cell r="J1446" t="str">
            <v>Sherbim doganor</v>
          </cell>
          <cell r="K1446">
            <v>6000</v>
          </cell>
          <cell r="M1446">
            <v>-600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-6000</v>
          </cell>
          <cell r="X1446">
            <v>0</v>
          </cell>
          <cell r="Y1446">
            <v>0</v>
          </cell>
        </row>
        <row r="1447">
          <cell r="A1447" t="str">
            <v>61811070</v>
          </cell>
          <cell r="B1447" t="str">
            <v>6</v>
          </cell>
          <cell r="C1447" t="str">
            <v>6181</v>
          </cell>
          <cell r="D1447" t="str">
            <v>Sherbime doganore ne blerje Elbasan</v>
          </cell>
          <cell r="E1447">
            <v>9101</v>
          </cell>
          <cell r="F1447">
            <v>40485.474930555552</v>
          </cell>
          <cell r="G1447" t="str">
            <v>FBT</v>
          </cell>
          <cell r="H1447" t="str">
            <v>396</v>
          </cell>
          <cell r="I1447">
            <v>40452</v>
          </cell>
          <cell r="J1447" t="str">
            <v>Sherbim doganor</v>
          </cell>
          <cell r="K1447">
            <v>98500</v>
          </cell>
          <cell r="M1447">
            <v>-9850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-98500</v>
          </cell>
          <cell r="X1447">
            <v>0</v>
          </cell>
          <cell r="Y1447">
            <v>0</v>
          </cell>
        </row>
        <row r="1448">
          <cell r="A1448" t="str">
            <v>61811070</v>
          </cell>
          <cell r="B1448" t="str">
            <v>6</v>
          </cell>
          <cell r="C1448" t="str">
            <v>6181</v>
          </cell>
          <cell r="D1448" t="str">
            <v>Sherbime doganore ne blerje Elbasan</v>
          </cell>
          <cell r="E1448">
            <v>9191</v>
          </cell>
          <cell r="F1448">
            <v>40485.550057870372</v>
          </cell>
          <cell r="G1448" t="str">
            <v>FBT</v>
          </cell>
          <cell r="H1448" t="str">
            <v>12068</v>
          </cell>
          <cell r="I1448">
            <v>40479</v>
          </cell>
          <cell r="J1448" t="str">
            <v>Sherbim agjensie R18620</v>
          </cell>
          <cell r="K1448">
            <v>3500</v>
          </cell>
          <cell r="M1448">
            <v>-350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-3500</v>
          </cell>
          <cell r="X1448">
            <v>0</v>
          </cell>
          <cell r="Y1448">
            <v>0</v>
          </cell>
        </row>
        <row r="1449">
          <cell r="A1449" t="str">
            <v>61811070</v>
          </cell>
          <cell r="B1449" t="str">
            <v>6</v>
          </cell>
          <cell r="C1449" t="str">
            <v>6181</v>
          </cell>
          <cell r="D1449" t="str">
            <v>Sherbime doganore ne blerje Elbasan</v>
          </cell>
          <cell r="E1449">
            <v>9281</v>
          </cell>
          <cell r="F1449">
            <v>40486.376284722224</v>
          </cell>
          <cell r="G1449" t="str">
            <v>FBT</v>
          </cell>
          <cell r="H1449" t="str">
            <v>2</v>
          </cell>
          <cell r="I1449">
            <v>40482</v>
          </cell>
          <cell r="J1449" t="str">
            <v>Sherbime doganore</v>
          </cell>
          <cell r="K1449">
            <v>4583.33</v>
          </cell>
          <cell r="M1449">
            <v>-4583.33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-4583.33</v>
          </cell>
          <cell r="X1449">
            <v>0</v>
          </cell>
          <cell r="Y1449">
            <v>0</v>
          </cell>
        </row>
        <row r="1450">
          <cell r="A1450" t="str">
            <v>61811070</v>
          </cell>
          <cell r="B1450" t="str">
            <v>6</v>
          </cell>
          <cell r="C1450" t="str">
            <v>6181</v>
          </cell>
          <cell r="D1450" t="str">
            <v>Sherbime doganore ne blerje Elbasan</v>
          </cell>
          <cell r="E1450">
            <v>9353</v>
          </cell>
          <cell r="F1450">
            <v>40492.541076388887</v>
          </cell>
          <cell r="G1450" t="str">
            <v>FBT</v>
          </cell>
          <cell r="H1450" t="str">
            <v>163</v>
          </cell>
          <cell r="I1450">
            <v>40482</v>
          </cell>
          <cell r="J1450" t="str">
            <v>Sherbime doganore</v>
          </cell>
          <cell r="K1450">
            <v>120000</v>
          </cell>
          <cell r="M1450">
            <v>-12000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-120000</v>
          </cell>
          <cell r="X1450">
            <v>0</v>
          </cell>
          <cell r="Y1450">
            <v>0</v>
          </cell>
        </row>
        <row r="1451">
          <cell r="A1451" t="str">
            <v>61811070</v>
          </cell>
          <cell r="B1451" t="str">
            <v>6</v>
          </cell>
          <cell r="C1451" t="str">
            <v>6181</v>
          </cell>
          <cell r="D1451" t="str">
            <v>Sherbime doganore ne blerje Elbasan</v>
          </cell>
          <cell r="E1451">
            <v>9355</v>
          </cell>
          <cell r="F1451">
            <v>40492.541180555556</v>
          </cell>
          <cell r="G1451" t="str">
            <v>FBT</v>
          </cell>
          <cell r="H1451" t="str">
            <v>173</v>
          </cell>
          <cell r="I1451">
            <v>40482</v>
          </cell>
          <cell r="J1451" t="str">
            <v>Sherbim doganor tranzit</v>
          </cell>
          <cell r="K1451">
            <v>6000</v>
          </cell>
          <cell r="M1451">
            <v>-600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>
            <v>0</v>
          </cell>
          <cell r="W1451">
            <v>-6000</v>
          </cell>
          <cell r="X1451">
            <v>0</v>
          </cell>
          <cell r="Y1451">
            <v>0</v>
          </cell>
        </row>
        <row r="1452">
          <cell r="A1452" t="str">
            <v>61811070</v>
          </cell>
          <cell r="B1452" t="str">
            <v>6</v>
          </cell>
          <cell r="C1452" t="str">
            <v>6181</v>
          </cell>
          <cell r="D1452" t="str">
            <v>Sherbime doganore ne blerje Elbasan</v>
          </cell>
          <cell r="E1452">
            <v>10091</v>
          </cell>
          <cell r="F1452">
            <v>40514.596006944441</v>
          </cell>
          <cell r="G1452" t="str">
            <v>FBT</v>
          </cell>
          <cell r="H1452" t="str">
            <v>20</v>
          </cell>
          <cell r="I1452">
            <v>40512</v>
          </cell>
          <cell r="J1452" t="str">
            <v>Sherbim doganor</v>
          </cell>
          <cell r="K1452">
            <v>2083.33</v>
          </cell>
          <cell r="M1452">
            <v>-2083.33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-2083.33</v>
          </cell>
          <cell r="Y1452">
            <v>0</v>
          </cell>
        </row>
        <row r="1453">
          <cell r="A1453" t="str">
            <v>61811070</v>
          </cell>
          <cell r="B1453" t="str">
            <v>6</v>
          </cell>
          <cell r="C1453" t="str">
            <v>6181</v>
          </cell>
          <cell r="D1453" t="str">
            <v>Sherbime doganore ne blerje Elbasan</v>
          </cell>
          <cell r="E1453">
            <v>10132</v>
          </cell>
          <cell r="F1453">
            <v>40515.411076388889</v>
          </cell>
          <cell r="G1453" t="str">
            <v>FBT</v>
          </cell>
          <cell r="H1453" t="str">
            <v>186</v>
          </cell>
          <cell r="I1453">
            <v>40512</v>
          </cell>
          <cell r="J1453" t="str">
            <v>Sherbime doganore R1266,r1343,R1361,R1367,R1377,R1379</v>
          </cell>
          <cell r="K1453">
            <v>117000</v>
          </cell>
          <cell r="M1453">
            <v>-11700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-117000</v>
          </cell>
          <cell r="Y1453">
            <v>0</v>
          </cell>
        </row>
        <row r="1454">
          <cell r="A1454" t="str">
            <v>61812010</v>
          </cell>
          <cell r="B1454" t="str">
            <v>6</v>
          </cell>
          <cell r="C1454" t="str">
            <v>6181</v>
          </cell>
          <cell r="D1454" t="str">
            <v>Sherbim roje civile Bulqize</v>
          </cell>
          <cell r="E1454">
            <v>377</v>
          </cell>
          <cell r="F1454">
            <v>40211.45385416667</v>
          </cell>
          <cell r="G1454" t="str">
            <v>FBT</v>
          </cell>
          <cell r="H1454" t="str">
            <v>01</v>
          </cell>
          <cell r="I1454">
            <v>40207</v>
          </cell>
          <cell r="J1454" t="str">
            <v>Sherbim roje civile</v>
          </cell>
          <cell r="K1454">
            <v>2681600</v>
          </cell>
          <cell r="M1454">
            <v>-2681600</v>
          </cell>
          <cell r="N1454">
            <v>-268160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</row>
        <row r="1455">
          <cell r="A1455" t="str">
            <v>61812010</v>
          </cell>
          <cell r="B1455" t="str">
            <v>6</v>
          </cell>
          <cell r="C1455" t="str">
            <v>6181</v>
          </cell>
          <cell r="D1455" t="str">
            <v>Sherbim roje civile Bulqize</v>
          </cell>
          <cell r="E1455">
            <v>2087</v>
          </cell>
          <cell r="F1455">
            <v>40269.514386574076</v>
          </cell>
          <cell r="G1455" t="str">
            <v>FBT</v>
          </cell>
          <cell r="H1455" t="str">
            <v>02</v>
          </cell>
          <cell r="I1455">
            <v>40238</v>
          </cell>
          <cell r="J1455" t="str">
            <v>Sherbim roje civile</v>
          </cell>
          <cell r="K1455">
            <v>2681600</v>
          </cell>
          <cell r="M1455">
            <v>-2681600</v>
          </cell>
          <cell r="N1455">
            <v>0</v>
          </cell>
          <cell r="O1455">
            <v>0</v>
          </cell>
          <cell r="P1455">
            <v>-268160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</row>
        <row r="1456">
          <cell r="A1456" t="str">
            <v>61812010</v>
          </cell>
          <cell r="B1456" t="str">
            <v>6</v>
          </cell>
          <cell r="C1456" t="str">
            <v>6181</v>
          </cell>
          <cell r="D1456" t="str">
            <v>Sherbim roje civile Bulqize</v>
          </cell>
          <cell r="E1456">
            <v>2944</v>
          </cell>
          <cell r="F1456">
            <v>40493.649351851855</v>
          </cell>
          <cell r="G1456" t="str">
            <v>FBT</v>
          </cell>
          <cell r="H1456" t="str">
            <v>05</v>
          </cell>
          <cell r="I1456">
            <v>40269</v>
          </cell>
          <cell r="J1456" t="str">
            <v>Sherbim roje civile mars 2010</v>
          </cell>
          <cell r="K1456">
            <v>3322935</v>
          </cell>
          <cell r="M1456">
            <v>-3322935</v>
          </cell>
          <cell r="N1456">
            <v>0</v>
          </cell>
          <cell r="O1456">
            <v>0</v>
          </cell>
          <cell r="P1456">
            <v>0</v>
          </cell>
          <cell r="Q1456">
            <v>-3322935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Y1456">
            <v>0</v>
          </cell>
        </row>
        <row r="1457">
          <cell r="A1457" t="str">
            <v>61812010</v>
          </cell>
          <cell r="B1457" t="str">
            <v>6</v>
          </cell>
          <cell r="C1457" t="str">
            <v>6181</v>
          </cell>
          <cell r="D1457" t="str">
            <v>Sherbim roje civile Bulqize</v>
          </cell>
          <cell r="E1457">
            <v>3970</v>
          </cell>
          <cell r="F1457">
            <v>40493.649537037039</v>
          </cell>
          <cell r="G1457" t="str">
            <v>FBT</v>
          </cell>
          <cell r="H1457" t="str">
            <v>10</v>
          </cell>
          <cell r="I1457">
            <v>40299</v>
          </cell>
          <cell r="J1457" t="str">
            <v>Sherbim roje civile prill 2010</v>
          </cell>
          <cell r="K1457">
            <v>3322935</v>
          </cell>
          <cell r="M1457">
            <v>-3322935</v>
          </cell>
          <cell r="N1457">
            <v>0</v>
          </cell>
          <cell r="O1457">
            <v>0</v>
          </cell>
          <cell r="P1457">
            <v>0</v>
          </cell>
          <cell r="Q1457">
            <v>0</v>
          </cell>
          <cell r="R1457">
            <v>-3322935</v>
          </cell>
          <cell r="S1457">
            <v>0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Y1457">
            <v>0</v>
          </cell>
        </row>
        <row r="1458">
          <cell r="A1458" t="str">
            <v>61812010</v>
          </cell>
          <cell r="B1458" t="str">
            <v>6</v>
          </cell>
          <cell r="C1458" t="str">
            <v>6181</v>
          </cell>
          <cell r="D1458" t="str">
            <v>Sherbim roje civile Bulqize</v>
          </cell>
          <cell r="E1458">
            <v>4815</v>
          </cell>
          <cell r="F1458">
            <v>40373.495868055557</v>
          </cell>
          <cell r="G1458" t="str">
            <v>FBT</v>
          </cell>
          <cell r="H1458" t="str">
            <v>11</v>
          </cell>
          <cell r="I1458">
            <v>40330</v>
          </cell>
          <cell r="J1458" t="str">
            <v>Sherbim roje civile</v>
          </cell>
          <cell r="K1458">
            <v>2727925</v>
          </cell>
          <cell r="M1458">
            <v>-2727925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  <cell r="R1458">
            <v>0</v>
          </cell>
          <cell r="S1458">
            <v>-2727925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</row>
        <row r="1459">
          <cell r="A1459" t="str">
            <v>61812010</v>
          </cell>
          <cell r="B1459" t="str">
            <v>6</v>
          </cell>
          <cell r="C1459" t="str">
            <v>6181</v>
          </cell>
          <cell r="D1459" t="str">
            <v>Sherbim roje civile Bulqize</v>
          </cell>
          <cell r="E1459">
            <v>5085</v>
          </cell>
          <cell r="F1459">
            <v>40493.649826388886</v>
          </cell>
          <cell r="G1459" t="str">
            <v>FBT</v>
          </cell>
          <cell r="H1459" t="str">
            <v>14</v>
          </cell>
          <cell r="I1459">
            <v>40337</v>
          </cell>
          <cell r="J1459" t="str">
            <v>Sherbim roje civile</v>
          </cell>
          <cell r="K1459">
            <v>832854.17</v>
          </cell>
          <cell r="M1459">
            <v>-832854.17</v>
          </cell>
          <cell r="N1459">
            <v>0</v>
          </cell>
          <cell r="O1459">
            <v>0</v>
          </cell>
          <cell r="P1459">
            <v>0</v>
          </cell>
          <cell r="Q1459">
            <v>0</v>
          </cell>
          <cell r="R1459">
            <v>0</v>
          </cell>
          <cell r="S1459">
            <v>-832854.17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Y1459">
            <v>0</v>
          </cell>
        </row>
        <row r="1460">
          <cell r="A1460" t="str">
            <v>61812010</v>
          </cell>
          <cell r="B1460" t="str">
            <v>6</v>
          </cell>
          <cell r="C1460" t="str">
            <v>6181</v>
          </cell>
          <cell r="D1460" t="str">
            <v>Sherbim roje civile Bulqize</v>
          </cell>
          <cell r="E1460">
            <v>5647</v>
          </cell>
          <cell r="F1460">
            <v>40493.650023148148</v>
          </cell>
          <cell r="G1460" t="str">
            <v>FBT</v>
          </cell>
          <cell r="H1460" t="str">
            <v>16</v>
          </cell>
          <cell r="I1460">
            <v>40360</v>
          </cell>
          <cell r="J1460" t="str">
            <v>Sherbim roje civile</v>
          </cell>
          <cell r="K1460">
            <v>3560779.17</v>
          </cell>
          <cell r="M1460">
            <v>-3560779.17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-3560779.17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</row>
        <row r="1461">
          <cell r="A1461" t="str">
            <v>61812010</v>
          </cell>
          <cell r="B1461" t="str">
            <v>6</v>
          </cell>
          <cell r="C1461" t="str">
            <v>6181</v>
          </cell>
          <cell r="D1461" t="str">
            <v>Sherbim roje civile Bulqize</v>
          </cell>
          <cell r="E1461">
            <v>7046</v>
          </cell>
          <cell r="F1461">
            <v>40514.558483796296</v>
          </cell>
          <cell r="G1461" t="str">
            <v>FBT</v>
          </cell>
          <cell r="H1461" t="str">
            <v>26</v>
          </cell>
          <cell r="I1461">
            <v>40391</v>
          </cell>
          <cell r="J1461" t="str">
            <v>Sherbim Roje Civile</v>
          </cell>
          <cell r="K1461">
            <v>4009820</v>
          </cell>
          <cell r="M1461">
            <v>-400982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-400982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</row>
        <row r="1462">
          <cell r="A1462" t="str">
            <v>61812010</v>
          </cell>
          <cell r="B1462" t="str">
            <v>6</v>
          </cell>
          <cell r="C1462" t="str">
            <v>6181</v>
          </cell>
          <cell r="D1462" t="str">
            <v>Sherbim roje civile Bulqize</v>
          </cell>
          <cell r="E1462">
            <v>9159</v>
          </cell>
          <cell r="F1462">
            <v>40485.519687499997</v>
          </cell>
          <cell r="G1462" t="str">
            <v>FBT</v>
          </cell>
          <cell r="H1462" t="str">
            <v>32</v>
          </cell>
          <cell r="I1462">
            <v>40456</v>
          </cell>
          <cell r="J1462" t="str">
            <v>Sherbim roje civile</v>
          </cell>
          <cell r="K1462">
            <v>3050370</v>
          </cell>
          <cell r="M1462">
            <v>-305037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-3050370</v>
          </cell>
          <cell r="X1462">
            <v>0</v>
          </cell>
          <cell r="Y1462">
            <v>0</v>
          </cell>
        </row>
        <row r="1463">
          <cell r="A1463" t="str">
            <v>61812010</v>
          </cell>
          <cell r="B1463" t="str">
            <v>6</v>
          </cell>
          <cell r="C1463" t="str">
            <v>6181</v>
          </cell>
          <cell r="D1463" t="str">
            <v>Sherbim roje civile Bulqize</v>
          </cell>
          <cell r="E1463">
            <v>10078</v>
          </cell>
          <cell r="F1463">
            <v>40514.589421296296</v>
          </cell>
          <cell r="G1463" t="str">
            <v>FBT</v>
          </cell>
          <cell r="H1463" t="str">
            <v>40</v>
          </cell>
          <cell r="I1463">
            <v>40483</v>
          </cell>
          <cell r="J1463" t="str">
            <v>Sherbim roje civile</v>
          </cell>
          <cell r="K1463">
            <v>3050370</v>
          </cell>
          <cell r="M1463">
            <v>-305037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-3050370</v>
          </cell>
          <cell r="Y1463">
            <v>0</v>
          </cell>
        </row>
        <row r="1464">
          <cell r="A1464" t="str">
            <v>61812010</v>
          </cell>
          <cell r="B1464" t="str">
            <v>6</v>
          </cell>
          <cell r="C1464" t="str">
            <v>6181</v>
          </cell>
          <cell r="D1464" t="str">
            <v>Sherbim roje civile Bulqize</v>
          </cell>
          <cell r="E1464">
            <v>10049</v>
          </cell>
          <cell r="F1464">
            <v>40514.55945601852</v>
          </cell>
          <cell r="G1464" t="str">
            <v>FBT</v>
          </cell>
          <cell r="H1464" t="str">
            <v>01</v>
          </cell>
          <cell r="I1464">
            <v>40504</v>
          </cell>
          <cell r="J1464" t="str">
            <v>Sherbim roje civile</v>
          </cell>
          <cell r="K1464">
            <v>2033581.67</v>
          </cell>
          <cell r="M1464">
            <v>-2033581.67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-2033581.67</v>
          </cell>
          <cell r="Y1464">
            <v>0</v>
          </cell>
        </row>
        <row r="1465">
          <cell r="A1465" t="str">
            <v>61812010</v>
          </cell>
          <cell r="B1465" t="str">
            <v>6</v>
          </cell>
          <cell r="C1465" t="str">
            <v>6181</v>
          </cell>
          <cell r="D1465" t="str">
            <v>Sherbim roje civile Bulqize</v>
          </cell>
          <cell r="E1465">
            <v>9989</v>
          </cell>
          <cell r="F1465">
            <v>40514.497557870367</v>
          </cell>
          <cell r="G1465" t="str">
            <v>FBT</v>
          </cell>
          <cell r="H1465" t="str">
            <v>80</v>
          </cell>
          <cell r="I1465">
            <v>40512</v>
          </cell>
          <cell r="J1465" t="str">
            <v>Sherbim roje civile BZ</v>
          </cell>
          <cell r="K1465">
            <v>617338.32999999996</v>
          </cell>
          <cell r="M1465">
            <v>-617338.32999999996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-617338.32999999996</v>
          </cell>
          <cell r="Y1465">
            <v>0</v>
          </cell>
        </row>
        <row r="1466">
          <cell r="A1466" t="str">
            <v>61812030</v>
          </cell>
          <cell r="B1466" t="str">
            <v>6</v>
          </cell>
          <cell r="C1466" t="str">
            <v>6181</v>
          </cell>
          <cell r="D1466" t="str">
            <v>Sherbime te tjera Bulqize</v>
          </cell>
          <cell r="E1466">
            <v>325</v>
          </cell>
          <cell r="F1466">
            <v>40213.498067129629</v>
          </cell>
          <cell r="G1466" t="str">
            <v>FBT</v>
          </cell>
          <cell r="H1466" t="str">
            <v>1</v>
          </cell>
          <cell r="I1466">
            <v>40196</v>
          </cell>
          <cell r="J1466" t="str">
            <v>Prova litare celiku sipas shkrese nr prot.35 dt 18.01.2010</v>
          </cell>
          <cell r="K1466">
            <v>168000</v>
          </cell>
          <cell r="M1466">
            <v>-168000</v>
          </cell>
          <cell r="N1466">
            <v>-16800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</row>
        <row r="1467">
          <cell r="A1467" t="str">
            <v>61812030</v>
          </cell>
          <cell r="B1467" t="str">
            <v>6</v>
          </cell>
          <cell r="C1467" t="str">
            <v>6181</v>
          </cell>
          <cell r="D1467" t="str">
            <v>Sherbime te tjera Bulqize</v>
          </cell>
          <cell r="E1467">
            <v>1435</v>
          </cell>
          <cell r="F1467">
            <v>40239.482986111114</v>
          </cell>
          <cell r="G1467" t="str">
            <v>FBT</v>
          </cell>
          <cell r="H1467" t="str">
            <v>2</v>
          </cell>
          <cell r="I1467">
            <v>40210</v>
          </cell>
          <cell r="J1467" t="str">
            <v>Deshmi zjarrmetari prova litar celiku</v>
          </cell>
          <cell r="K1467">
            <v>120000</v>
          </cell>
          <cell r="M1467">
            <v>-120000</v>
          </cell>
          <cell r="N1467">
            <v>0</v>
          </cell>
          <cell r="O1467">
            <v>-12000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</row>
        <row r="1468">
          <cell r="A1468" t="str">
            <v>61812030</v>
          </cell>
          <cell r="B1468" t="str">
            <v>6</v>
          </cell>
          <cell r="C1468" t="str">
            <v>6181</v>
          </cell>
          <cell r="D1468" t="str">
            <v>Sherbime te tjera Bulqize</v>
          </cell>
          <cell r="E1468">
            <v>5009</v>
          </cell>
          <cell r="F1468">
            <v>40372.407210648147</v>
          </cell>
          <cell r="G1468" t="str">
            <v>FBT</v>
          </cell>
          <cell r="H1468" t="str">
            <v>2</v>
          </cell>
          <cell r="I1468">
            <v>40330</v>
          </cell>
          <cell r="J1468" t="str">
            <v>Sherbim konsulence minerare</v>
          </cell>
          <cell r="K1468">
            <v>50000</v>
          </cell>
          <cell r="M1468">
            <v>-5000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-5000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</row>
        <row r="1469">
          <cell r="A1469" t="str">
            <v>61812030</v>
          </cell>
          <cell r="B1469" t="str">
            <v>6</v>
          </cell>
          <cell r="C1469" t="str">
            <v>6181</v>
          </cell>
          <cell r="D1469" t="str">
            <v>Sherbime te tjera Bulqize</v>
          </cell>
          <cell r="E1469">
            <v>5391</v>
          </cell>
          <cell r="F1469">
            <v>40364.421597222223</v>
          </cell>
          <cell r="G1469" t="str">
            <v>FBT</v>
          </cell>
          <cell r="H1469" t="str">
            <v>20</v>
          </cell>
          <cell r="I1469">
            <v>40347</v>
          </cell>
          <cell r="J1469" t="str">
            <v>Analiza mjekesore per punetoret</v>
          </cell>
          <cell r="K1469">
            <v>1600000</v>
          </cell>
          <cell r="M1469">
            <v>-160000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-160000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</row>
        <row r="1470">
          <cell r="A1470" t="str">
            <v>61812030</v>
          </cell>
          <cell r="B1470" t="str">
            <v>6</v>
          </cell>
          <cell r="C1470" t="str">
            <v>6181</v>
          </cell>
          <cell r="D1470" t="str">
            <v>Sherbime te tjera Bulqize</v>
          </cell>
          <cell r="E1470">
            <v>5610</v>
          </cell>
          <cell r="F1470">
            <v>40368.500625000001</v>
          </cell>
          <cell r="G1470" t="str">
            <v>FBT</v>
          </cell>
          <cell r="H1470" t="str">
            <v>22</v>
          </cell>
          <cell r="I1470">
            <v>40362</v>
          </cell>
          <cell r="J1470" t="str">
            <v>Analiza mjekesore per punetoret</v>
          </cell>
          <cell r="K1470">
            <v>640000</v>
          </cell>
          <cell r="M1470">
            <v>-64000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-64000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</row>
        <row r="1471">
          <cell r="A1471" t="str">
            <v>61812030</v>
          </cell>
          <cell r="B1471" t="str">
            <v>6</v>
          </cell>
          <cell r="C1471" t="str">
            <v>6181</v>
          </cell>
          <cell r="D1471" t="str">
            <v>Sherbime te tjera Bulqize</v>
          </cell>
          <cell r="E1471">
            <v>6063</v>
          </cell>
          <cell r="F1471">
            <v>40378.528969907406</v>
          </cell>
          <cell r="G1471" t="str">
            <v>FBT</v>
          </cell>
          <cell r="H1471" t="str">
            <v>23</v>
          </cell>
          <cell r="I1471">
            <v>40365</v>
          </cell>
          <cell r="J1471" t="str">
            <v>Analiza mjekesore punetoret Bz</v>
          </cell>
          <cell r="K1471">
            <v>640000</v>
          </cell>
          <cell r="M1471">
            <v>-64000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-64000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</row>
        <row r="1472">
          <cell r="A1472" t="str">
            <v>61812030</v>
          </cell>
          <cell r="B1472" t="str">
            <v>6</v>
          </cell>
          <cell r="C1472" t="str">
            <v>6181</v>
          </cell>
          <cell r="D1472" t="str">
            <v>Sherbime te tjera Bulqize</v>
          </cell>
          <cell r="E1472">
            <v>7044</v>
          </cell>
          <cell r="F1472">
            <v>40420.461921296293</v>
          </cell>
          <cell r="G1472" t="str">
            <v>FBT</v>
          </cell>
          <cell r="H1472" t="str">
            <v>24</v>
          </cell>
          <cell r="I1472">
            <v>40397</v>
          </cell>
          <cell r="J1472" t="str">
            <v>Analiza Mjeksore per Puntoret</v>
          </cell>
          <cell r="K1472">
            <v>640000</v>
          </cell>
          <cell r="M1472">
            <v>-64000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-64000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</row>
        <row r="1473">
          <cell r="A1473" t="str">
            <v>61812030</v>
          </cell>
          <cell r="B1473" t="str">
            <v>6</v>
          </cell>
          <cell r="C1473" t="str">
            <v>6181</v>
          </cell>
          <cell r="D1473" t="str">
            <v>Sherbime te tjera Bulqize</v>
          </cell>
          <cell r="E1473">
            <v>8070</v>
          </cell>
          <cell r="F1473">
            <v>40492.524953703702</v>
          </cell>
          <cell r="G1473" t="str">
            <v>FBT</v>
          </cell>
          <cell r="H1473" t="str">
            <v>30</v>
          </cell>
          <cell r="I1473">
            <v>40432</v>
          </cell>
          <cell r="J1473" t="str">
            <v>Sherbim lyerje me gelqere</v>
          </cell>
          <cell r="K1473">
            <v>226080</v>
          </cell>
          <cell r="M1473">
            <v>-22608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-226080</v>
          </cell>
          <cell r="W1473">
            <v>0</v>
          </cell>
          <cell r="X1473">
            <v>0</v>
          </cell>
          <cell r="Y1473">
            <v>0</v>
          </cell>
        </row>
        <row r="1474">
          <cell r="A1474" t="str">
            <v>61812030</v>
          </cell>
          <cell r="B1474" t="str">
            <v>6</v>
          </cell>
          <cell r="C1474" t="str">
            <v>6181</v>
          </cell>
          <cell r="D1474" t="str">
            <v>Sherbime te tjera Bulqize</v>
          </cell>
          <cell r="E1474">
            <v>9987</v>
          </cell>
          <cell r="F1474">
            <v>40514.494525462964</v>
          </cell>
          <cell r="G1474" t="str">
            <v>FBT</v>
          </cell>
          <cell r="H1474" t="str">
            <v>25</v>
          </cell>
          <cell r="I1474">
            <v>40504</v>
          </cell>
          <cell r="J1474" t="str">
            <v>Analiza mjekesore per punetoret BZ</v>
          </cell>
          <cell r="K1474">
            <v>276000</v>
          </cell>
          <cell r="M1474">
            <v>-27600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>
            <v>0</v>
          </cell>
          <cell r="W1474">
            <v>0</v>
          </cell>
          <cell r="X1474">
            <v>-276000</v>
          </cell>
          <cell r="Y1474">
            <v>0</v>
          </cell>
        </row>
        <row r="1475">
          <cell r="A1475" t="str">
            <v>61812030</v>
          </cell>
          <cell r="B1475" t="str">
            <v>6</v>
          </cell>
          <cell r="C1475" t="str">
            <v>6181</v>
          </cell>
          <cell r="D1475" t="str">
            <v>Sherbime te tjera Bulqize</v>
          </cell>
          <cell r="E1475">
            <v>9985</v>
          </cell>
          <cell r="F1475">
            <v>40514.493564814817</v>
          </cell>
          <cell r="G1475" t="str">
            <v>FBT</v>
          </cell>
          <cell r="H1475" t="str">
            <v>26</v>
          </cell>
          <cell r="I1475">
            <v>40512</v>
          </cell>
          <cell r="J1475" t="str">
            <v>Analiza mjekesore per punetoret Bz</v>
          </cell>
          <cell r="K1475">
            <v>510000</v>
          </cell>
          <cell r="M1475">
            <v>-51000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-510000</v>
          </cell>
          <cell r="Y1475">
            <v>0</v>
          </cell>
        </row>
        <row r="1476">
          <cell r="A1476" t="str">
            <v>61812040</v>
          </cell>
          <cell r="B1476" t="str">
            <v>6</v>
          </cell>
          <cell r="C1476" t="str">
            <v>6181</v>
          </cell>
          <cell r="D1476" t="str">
            <v>Sherbime te panjohura Bulqize</v>
          </cell>
          <cell r="E1476">
            <v>2825</v>
          </cell>
          <cell r="F1476">
            <v>40289.628981481481</v>
          </cell>
          <cell r="G1476" t="str">
            <v>MP</v>
          </cell>
          <cell r="H1476" t="str">
            <v>30</v>
          </cell>
          <cell r="I1476">
            <v>40247</v>
          </cell>
          <cell r="J1476" t="str">
            <v>Pag inspektorit te RISHM per kontroll te makinerive</v>
          </cell>
          <cell r="K1476">
            <v>20000</v>
          </cell>
          <cell r="M1476">
            <v>-20000</v>
          </cell>
          <cell r="N1476">
            <v>0</v>
          </cell>
          <cell r="O1476">
            <v>0</v>
          </cell>
          <cell r="P1476">
            <v>-20000</v>
          </cell>
          <cell r="Q1476">
            <v>0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Y1476">
            <v>0</v>
          </cell>
        </row>
        <row r="1477">
          <cell r="A1477" t="str">
            <v>61812040</v>
          </cell>
          <cell r="B1477" t="str">
            <v>6</v>
          </cell>
          <cell r="C1477" t="str">
            <v>6181</v>
          </cell>
          <cell r="D1477" t="str">
            <v>Sherbime te panjohura Bulqize</v>
          </cell>
          <cell r="E1477">
            <v>5570</v>
          </cell>
          <cell r="F1477">
            <v>40372.505219907405</v>
          </cell>
          <cell r="G1477" t="str">
            <v>MP</v>
          </cell>
          <cell r="H1477" t="str">
            <v>92</v>
          </cell>
          <cell r="I1477">
            <v>40357</v>
          </cell>
          <cell r="J1477" t="str">
            <v>Pag noterizim dokumentash N.Cani</v>
          </cell>
          <cell r="K1477">
            <v>2500</v>
          </cell>
          <cell r="M1477">
            <v>-250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-250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</row>
        <row r="1478">
          <cell r="A1478" t="str">
            <v>61812070</v>
          </cell>
          <cell r="B1478" t="str">
            <v>6</v>
          </cell>
          <cell r="C1478" t="str">
            <v>6181</v>
          </cell>
          <cell r="D1478" t="str">
            <v>Sherbime doganore ne blerje Bulqize</v>
          </cell>
          <cell r="E1478">
            <v>5167</v>
          </cell>
          <cell r="F1478">
            <v>40353.40829861111</v>
          </cell>
          <cell r="G1478" t="str">
            <v>FBT</v>
          </cell>
          <cell r="H1478" t="str">
            <v>33</v>
          </cell>
          <cell r="I1478">
            <v>40336</v>
          </cell>
          <cell r="J1478" t="str">
            <v>Sherbim doganor</v>
          </cell>
          <cell r="K1478">
            <v>2500</v>
          </cell>
          <cell r="M1478">
            <v>-250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-250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</row>
        <row r="1479">
          <cell r="A1479" t="str">
            <v>61812070</v>
          </cell>
          <cell r="B1479" t="str">
            <v>6</v>
          </cell>
          <cell r="C1479" t="str">
            <v>6181</v>
          </cell>
          <cell r="D1479" t="str">
            <v>Sherbime doganore ne blerje Bulqize</v>
          </cell>
          <cell r="E1479">
            <v>5169</v>
          </cell>
          <cell r="F1479">
            <v>40353.409432870372</v>
          </cell>
          <cell r="G1479" t="str">
            <v>FBT</v>
          </cell>
          <cell r="H1479" t="str">
            <v>309</v>
          </cell>
          <cell r="I1479">
            <v>40336</v>
          </cell>
          <cell r="J1479" t="str">
            <v>Sherbim doganor</v>
          </cell>
          <cell r="K1479">
            <v>2500</v>
          </cell>
          <cell r="M1479">
            <v>-250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  <cell r="R1479">
            <v>0</v>
          </cell>
          <cell r="S1479">
            <v>-2500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Y1479">
            <v>0</v>
          </cell>
        </row>
        <row r="1480">
          <cell r="A1480" t="str">
            <v>61812070</v>
          </cell>
          <cell r="B1480" t="str">
            <v>6</v>
          </cell>
          <cell r="C1480" t="str">
            <v>6181</v>
          </cell>
          <cell r="D1480" t="str">
            <v>Sherbime doganore ne blerje Bulqize</v>
          </cell>
          <cell r="E1480">
            <v>5165</v>
          </cell>
          <cell r="F1480">
            <v>40353.399398148147</v>
          </cell>
          <cell r="G1480" t="str">
            <v>FBT</v>
          </cell>
          <cell r="H1480" t="str">
            <v>32</v>
          </cell>
          <cell r="I1480">
            <v>40340</v>
          </cell>
          <cell r="J1480" t="str">
            <v>Sherbim agjensie</v>
          </cell>
          <cell r="K1480">
            <v>4000</v>
          </cell>
          <cell r="M1480">
            <v>-400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-4000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</row>
        <row r="1481">
          <cell r="A1481" t="str">
            <v>61812070</v>
          </cell>
          <cell r="B1481" t="str">
            <v>6</v>
          </cell>
          <cell r="C1481" t="str">
            <v>6181</v>
          </cell>
          <cell r="D1481" t="str">
            <v>Sherbime doganore ne blerje Bulqize</v>
          </cell>
          <cell r="E1481">
            <v>6718</v>
          </cell>
          <cell r="F1481">
            <v>40492.54047453704</v>
          </cell>
          <cell r="G1481" t="str">
            <v>FBT</v>
          </cell>
          <cell r="H1481" t="str">
            <v>116</v>
          </cell>
          <cell r="I1481">
            <v>40391</v>
          </cell>
          <cell r="J1481" t="str">
            <v>Sherbim tranziti</v>
          </cell>
          <cell r="K1481">
            <v>3000</v>
          </cell>
          <cell r="M1481">
            <v>-300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-300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</row>
        <row r="1482">
          <cell r="A1482" t="str">
            <v>61812070</v>
          </cell>
          <cell r="B1482" t="str">
            <v>6</v>
          </cell>
          <cell r="C1482" t="str">
            <v>6181</v>
          </cell>
          <cell r="D1482" t="str">
            <v>Sherbime doganore ne blerje Bulqize</v>
          </cell>
          <cell r="E1482">
            <v>10315</v>
          </cell>
          <cell r="F1482">
            <v>40519.501342592594</v>
          </cell>
          <cell r="G1482" t="str">
            <v>FBT</v>
          </cell>
          <cell r="H1482" t="str">
            <v>592</v>
          </cell>
          <cell r="I1482">
            <v>40483</v>
          </cell>
          <cell r="J1482" t="str">
            <v>Sherbim doganor</v>
          </cell>
          <cell r="K1482">
            <v>2500</v>
          </cell>
          <cell r="M1482">
            <v>-250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-2500</v>
          </cell>
          <cell r="Y1482">
            <v>0</v>
          </cell>
        </row>
        <row r="1483">
          <cell r="A1483" t="str">
            <v>61813010</v>
          </cell>
          <cell r="B1483" t="str">
            <v>6</v>
          </cell>
          <cell r="C1483" t="str">
            <v>6181</v>
          </cell>
          <cell r="D1483" t="str">
            <v>Sherbim roje civile Burrel</v>
          </cell>
          <cell r="E1483">
            <v>1291</v>
          </cell>
          <cell r="F1483">
            <v>40493.636967592596</v>
          </cell>
          <cell r="G1483" t="str">
            <v>FBT</v>
          </cell>
          <cell r="H1483" t="str">
            <v>73</v>
          </cell>
          <cell r="I1483">
            <v>40213</v>
          </cell>
          <cell r="J1483" t="str">
            <v>Sherbim roje per muajin Janar 2010</v>
          </cell>
          <cell r="K1483">
            <v>1255581.67</v>
          </cell>
          <cell r="M1483">
            <v>-1255581.67</v>
          </cell>
          <cell r="N1483">
            <v>0</v>
          </cell>
          <cell r="O1483">
            <v>-1255581.67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</row>
        <row r="1484">
          <cell r="A1484" t="str">
            <v>61813010</v>
          </cell>
          <cell r="B1484" t="str">
            <v>6</v>
          </cell>
          <cell r="C1484" t="str">
            <v>6181</v>
          </cell>
          <cell r="D1484" t="str">
            <v>Sherbim roje civile Burrel</v>
          </cell>
          <cell r="E1484">
            <v>2091</v>
          </cell>
          <cell r="F1484">
            <v>40493.638958333337</v>
          </cell>
          <cell r="G1484" t="str">
            <v>FBT</v>
          </cell>
          <cell r="H1484" t="str">
            <v>79</v>
          </cell>
          <cell r="I1484">
            <v>40238</v>
          </cell>
          <cell r="J1484" t="str">
            <v>Sherbim roje civile Burrel muaji shkurt 2010</v>
          </cell>
          <cell r="K1484">
            <v>1255581.67</v>
          </cell>
          <cell r="M1484">
            <v>-1255581.67</v>
          </cell>
          <cell r="N1484">
            <v>0</v>
          </cell>
          <cell r="O1484">
            <v>0</v>
          </cell>
          <cell r="P1484">
            <v>-1255581.67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</row>
        <row r="1485">
          <cell r="A1485" t="str">
            <v>61813010</v>
          </cell>
          <cell r="B1485" t="str">
            <v>6</v>
          </cell>
          <cell r="C1485" t="str">
            <v>6181</v>
          </cell>
          <cell r="D1485" t="str">
            <v>Sherbim roje civile Burrel</v>
          </cell>
          <cell r="E1485">
            <v>2765</v>
          </cell>
          <cell r="F1485">
            <v>40493.642314814817</v>
          </cell>
          <cell r="G1485" t="str">
            <v>FBT</v>
          </cell>
          <cell r="H1485" t="str">
            <v>86</v>
          </cell>
          <cell r="I1485">
            <v>40273</v>
          </cell>
          <cell r="J1485" t="str">
            <v>Sherbim roje civile ne Burrel</v>
          </cell>
          <cell r="K1485">
            <v>1255581.67</v>
          </cell>
          <cell r="M1485">
            <v>-1255581.67</v>
          </cell>
          <cell r="N1485">
            <v>0</v>
          </cell>
          <cell r="O1485">
            <v>0</v>
          </cell>
          <cell r="P1485">
            <v>0</v>
          </cell>
          <cell r="Q1485">
            <v>-1255581.67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</row>
        <row r="1486">
          <cell r="A1486" t="str">
            <v>61813010</v>
          </cell>
          <cell r="B1486" t="str">
            <v>6</v>
          </cell>
          <cell r="C1486" t="str">
            <v>6181</v>
          </cell>
          <cell r="D1486" t="str">
            <v>Sherbim roje civile Burrel</v>
          </cell>
          <cell r="E1486">
            <v>3972</v>
          </cell>
          <cell r="F1486">
            <v>40493.642685185187</v>
          </cell>
          <cell r="G1486" t="str">
            <v>FBT</v>
          </cell>
          <cell r="H1486" t="str">
            <v>99</v>
          </cell>
          <cell r="I1486">
            <v>40302</v>
          </cell>
          <cell r="J1486" t="str">
            <v>Sherbim roje civile prill 2010 Burrel</v>
          </cell>
          <cell r="K1486">
            <v>1255581</v>
          </cell>
          <cell r="M1486">
            <v>-1255581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-1255581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</row>
        <row r="1487">
          <cell r="A1487" t="str">
            <v>61813010</v>
          </cell>
          <cell r="B1487" t="str">
            <v>6</v>
          </cell>
          <cell r="C1487" t="str">
            <v>6181</v>
          </cell>
          <cell r="D1487" t="str">
            <v>Sherbim roje civile Burrel</v>
          </cell>
          <cell r="E1487">
            <v>4824</v>
          </cell>
          <cell r="F1487">
            <v>40493.646273148152</v>
          </cell>
          <cell r="G1487" t="str">
            <v>FBT</v>
          </cell>
          <cell r="H1487" t="str">
            <v>105</v>
          </cell>
          <cell r="I1487">
            <v>40333</v>
          </cell>
          <cell r="J1487" t="str">
            <v>Sherbim roje civile Burrel</v>
          </cell>
          <cell r="K1487">
            <v>1255581.67</v>
          </cell>
          <cell r="M1487">
            <v>-1255581.67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-1255581.67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</row>
        <row r="1488">
          <cell r="A1488" t="str">
            <v>61813010</v>
          </cell>
          <cell r="B1488" t="str">
            <v>6</v>
          </cell>
          <cell r="C1488" t="str">
            <v>6181</v>
          </cell>
          <cell r="D1488" t="str">
            <v>Sherbim roje civile Burrel</v>
          </cell>
          <cell r="E1488">
            <v>5640</v>
          </cell>
          <cell r="F1488">
            <v>40493.646412037036</v>
          </cell>
          <cell r="G1488" t="str">
            <v>FBT</v>
          </cell>
          <cell r="H1488" t="str">
            <v>112</v>
          </cell>
          <cell r="I1488">
            <v>40360</v>
          </cell>
          <cell r="J1488" t="str">
            <v>Sherbim roje civile qershor 2010 Burrel</v>
          </cell>
          <cell r="K1488">
            <v>1255581.67</v>
          </cell>
          <cell r="M1488">
            <v>-1255581.67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-1255581.67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</row>
        <row r="1489">
          <cell r="A1489" t="str">
            <v>61813010</v>
          </cell>
          <cell r="B1489" t="str">
            <v>6</v>
          </cell>
          <cell r="C1489" t="str">
            <v>6181</v>
          </cell>
          <cell r="D1489" t="str">
            <v>Sherbim roje civile Burrel</v>
          </cell>
          <cell r="E1489">
            <v>6756</v>
          </cell>
          <cell r="F1489">
            <v>40493.646620370368</v>
          </cell>
          <cell r="G1489" t="str">
            <v>FBT</v>
          </cell>
          <cell r="H1489" t="str">
            <v>121</v>
          </cell>
          <cell r="I1489">
            <v>40392</v>
          </cell>
          <cell r="J1489" t="str">
            <v>Sherbim roje civile per muajin Korrik 2010</v>
          </cell>
          <cell r="K1489">
            <v>1255581.67</v>
          </cell>
          <cell r="M1489">
            <v>-1255581.67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-1255581.67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</row>
        <row r="1490">
          <cell r="A1490" t="str">
            <v>61813010</v>
          </cell>
          <cell r="B1490" t="str">
            <v>6</v>
          </cell>
          <cell r="C1490" t="str">
            <v>6181</v>
          </cell>
          <cell r="D1490" t="str">
            <v>Sherbim roje civile Burrel</v>
          </cell>
          <cell r="E1490">
            <v>7905</v>
          </cell>
          <cell r="F1490">
            <v>40493.647256944445</v>
          </cell>
          <cell r="G1490" t="str">
            <v>FBT</v>
          </cell>
          <cell r="H1490" t="str">
            <v>131</v>
          </cell>
          <cell r="I1490">
            <v>40422</v>
          </cell>
          <cell r="J1490" t="str">
            <v>Sherbim roje civile Gusht 2010</v>
          </cell>
          <cell r="K1490">
            <v>1255581.67</v>
          </cell>
          <cell r="M1490">
            <v>-1255581.67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-1255581.67</v>
          </cell>
          <cell r="W1490">
            <v>0</v>
          </cell>
          <cell r="X1490">
            <v>0</v>
          </cell>
          <cell r="Y1490">
            <v>0</v>
          </cell>
        </row>
        <row r="1491">
          <cell r="A1491" t="str">
            <v>61813010</v>
          </cell>
          <cell r="B1491" t="str">
            <v>6</v>
          </cell>
          <cell r="C1491" t="str">
            <v>6181</v>
          </cell>
          <cell r="D1491" t="str">
            <v>Sherbim roje civile Burrel</v>
          </cell>
          <cell r="E1491">
            <v>8623</v>
          </cell>
          <cell r="F1491">
            <v>40493.647523148145</v>
          </cell>
          <cell r="G1491" t="str">
            <v>FBT</v>
          </cell>
          <cell r="H1491" t="str">
            <v>140</v>
          </cell>
          <cell r="I1491">
            <v>40452</v>
          </cell>
          <cell r="J1491" t="str">
            <v>Sherbim roje civile shtator 2010 Burrel</v>
          </cell>
          <cell r="K1491">
            <v>1255581.67</v>
          </cell>
          <cell r="M1491">
            <v>-1255581.67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-1255581.67</v>
          </cell>
          <cell r="X1491">
            <v>0</v>
          </cell>
          <cell r="Y1491">
            <v>0</v>
          </cell>
        </row>
        <row r="1492">
          <cell r="A1492" t="str">
            <v>61813010</v>
          </cell>
          <cell r="B1492" t="str">
            <v>6</v>
          </cell>
          <cell r="C1492" t="str">
            <v>6181</v>
          </cell>
          <cell r="D1492" t="str">
            <v>Sherbim roje civile Burrel</v>
          </cell>
          <cell r="E1492">
            <v>9656</v>
          </cell>
          <cell r="F1492">
            <v>40501.465543981481</v>
          </cell>
          <cell r="G1492" t="str">
            <v>FBT</v>
          </cell>
          <cell r="H1492" t="str">
            <v>154</v>
          </cell>
          <cell r="I1492">
            <v>40483</v>
          </cell>
          <cell r="J1492" t="str">
            <v>Sherbim roje civile tetor 2010 Burrel</v>
          </cell>
          <cell r="K1492">
            <v>1255581.67</v>
          </cell>
          <cell r="M1492">
            <v>-1255581.67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-1255581.67</v>
          </cell>
          <cell r="Y1492">
            <v>0</v>
          </cell>
        </row>
        <row r="1493">
          <cell r="A1493" t="str">
            <v>61813040</v>
          </cell>
          <cell r="B1493" t="str">
            <v>6</v>
          </cell>
          <cell r="C1493" t="str">
            <v>6181</v>
          </cell>
          <cell r="D1493" t="str">
            <v>Sherbime te panjohura ne Burrel</v>
          </cell>
          <cell r="E1493">
            <v>1134</v>
          </cell>
          <cell r="F1493">
            <v>40234.393553240741</v>
          </cell>
          <cell r="G1493" t="str">
            <v>FK</v>
          </cell>
          <cell r="H1493" t="str">
            <v>35</v>
          </cell>
          <cell r="I1493">
            <v>40202</v>
          </cell>
          <cell r="J1493" t="str">
            <v>Pagese sherbimi</v>
          </cell>
          <cell r="K1493">
            <v>55555.56</v>
          </cell>
          <cell r="M1493">
            <v>-55555.56</v>
          </cell>
          <cell r="N1493">
            <v>-55555.56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</row>
        <row r="1494">
          <cell r="A1494" t="str">
            <v>61813040</v>
          </cell>
          <cell r="B1494" t="str">
            <v>6</v>
          </cell>
          <cell r="C1494" t="str">
            <v>6181</v>
          </cell>
          <cell r="D1494" t="str">
            <v>Sherbime te panjohura ne Burrel</v>
          </cell>
          <cell r="E1494">
            <v>1136</v>
          </cell>
          <cell r="F1494">
            <v>40274.520162037035</v>
          </cell>
          <cell r="G1494" t="str">
            <v>FK</v>
          </cell>
          <cell r="H1494" t="str">
            <v>36</v>
          </cell>
          <cell r="I1494">
            <v>40209</v>
          </cell>
          <cell r="J1494" t="str">
            <v>Sherbim mirembajtje pajisjesh dhjetor 2009</v>
          </cell>
          <cell r="K1494">
            <v>38888.89</v>
          </cell>
          <cell r="M1494">
            <v>-38888.89</v>
          </cell>
          <cell r="N1494">
            <v>-38888.89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</row>
        <row r="1495">
          <cell r="A1495" t="str">
            <v>61813040</v>
          </cell>
          <cell r="B1495" t="str">
            <v>6</v>
          </cell>
          <cell r="C1495" t="str">
            <v>6181</v>
          </cell>
          <cell r="D1495" t="str">
            <v>Sherbime te panjohura ne Burrel</v>
          </cell>
          <cell r="E1495">
            <v>1140</v>
          </cell>
          <cell r="F1495">
            <v>40275.647256944445</v>
          </cell>
          <cell r="G1495" t="str">
            <v>FK</v>
          </cell>
          <cell r="H1495" t="str">
            <v>38</v>
          </cell>
          <cell r="I1495">
            <v>40209</v>
          </cell>
          <cell r="J1495" t="str">
            <v>Sherbim mirembajtje pajisjesh dhjetor 2009</v>
          </cell>
          <cell r="K1495">
            <v>38888.89</v>
          </cell>
          <cell r="M1495">
            <v>-38888.89</v>
          </cell>
          <cell r="N1495">
            <v>-38888.89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</row>
        <row r="1496">
          <cell r="A1496" t="str">
            <v>61813040</v>
          </cell>
          <cell r="B1496" t="str">
            <v>6</v>
          </cell>
          <cell r="C1496" t="str">
            <v>6181</v>
          </cell>
          <cell r="D1496" t="str">
            <v>Sherbime te panjohura ne Burrel</v>
          </cell>
          <cell r="E1496">
            <v>2688</v>
          </cell>
          <cell r="F1496">
            <v>40276.45380787037</v>
          </cell>
          <cell r="G1496" t="str">
            <v>FK</v>
          </cell>
          <cell r="H1496" t="str">
            <v>113</v>
          </cell>
          <cell r="I1496">
            <v>40245</v>
          </cell>
          <cell r="J1496" t="str">
            <v>Pagese mirembajtje Shkurt 2010  R.Hoxha</v>
          </cell>
          <cell r="K1496">
            <v>38888.89</v>
          </cell>
          <cell r="M1496">
            <v>-38888.89</v>
          </cell>
          <cell r="N1496">
            <v>0</v>
          </cell>
          <cell r="O1496">
            <v>0</v>
          </cell>
          <cell r="P1496">
            <v>-38888.89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</row>
        <row r="1497">
          <cell r="A1497" t="str">
            <v>61813040</v>
          </cell>
          <cell r="B1497" t="str">
            <v>6</v>
          </cell>
          <cell r="C1497" t="str">
            <v>6181</v>
          </cell>
          <cell r="D1497" t="str">
            <v>Sherbime te panjohura ne Burrel</v>
          </cell>
          <cell r="E1497">
            <v>2523</v>
          </cell>
          <cell r="F1497">
            <v>40274.522812499999</v>
          </cell>
          <cell r="G1497" t="str">
            <v>FK</v>
          </cell>
          <cell r="H1497" t="str">
            <v>105</v>
          </cell>
          <cell r="I1497">
            <v>40268</v>
          </cell>
          <cell r="J1497" t="str">
            <v>Pagese per mirembajtje pajisje Burrel Janar 2010</v>
          </cell>
          <cell r="K1497">
            <v>38888.89</v>
          </cell>
          <cell r="M1497">
            <v>-38888.89</v>
          </cell>
          <cell r="N1497">
            <v>0</v>
          </cell>
          <cell r="O1497">
            <v>0</v>
          </cell>
          <cell r="P1497">
            <v>-38888.89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</row>
        <row r="1498">
          <cell r="A1498" t="str">
            <v>61813040</v>
          </cell>
          <cell r="B1498" t="str">
            <v>6</v>
          </cell>
          <cell r="C1498" t="str">
            <v>6181</v>
          </cell>
          <cell r="D1498" t="str">
            <v>Sherbime te panjohura ne Burrel</v>
          </cell>
          <cell r="E1498">
            <v>2525</v>
          </cell>
          <cell r="F1498">
            <v>40274.523981481485</v>
          </cell>
          <cell r="G1498" t="str">
            <v>FK</v>
          </cell>
          <cell r="H1498" t="str">
            <v>106</v>
          </cell>
          <cell r="I1498">
            <v>40268</v>
          </cell>
          <cell r="J1498" t="str">
            <v>Pagese mirembajtje pajisje Janar 2010</v>
          </cell>
          <cell r="K1498">
            <v>38888.89</v>
          </cell>
          <cell r="M1498">
            <v>-38888.89</v>
          </cell>
          <cell r="N1498">
            <v>0</v>
          </cell>
          <cell r="O1498">
            <v>0</v>
          </cell>
          <cell r="P1498">
            <v>-38888.89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</row>
        <row r="1499">
          <cell r="A1499" t="str">
            <v>61813040</v>
          </cell>
          <cell r="B1499" t="str">
            <v>6</v>
          </cell>
          <cell r="C1499" t="str">
            <v>6181</v>
          </cell>
          <cell r="D1499" t="str">
            <v>Sherbime te panjohura ne Burrel</v>
          </cell>
          <cell r="E1499">
            <v>2686</v>
          </cell>
          <cell r="F1499">
            <v>40276.45244212963</v>
          </cell>
          <cell r="G1499" t="str">
            <v>FK</v>
          </cell>
          <cell r="H1499" t="str">
            <v>112</v>
          </cell>
          <cell r="I1499">
            <v>40268</v>
          </cell>
          <cell r="J1499" t="str">
            <v>Pagese mirembajtje pajisje Shkurt 2010 A.Mali</v>
          </cell>
          <cell r="K1499">
            <v>38888.89</v>
          </cell>
          <cell r="M1499">
            <v>-38888.89</v>
          </cell>
          <cell r="N1499">
            <v>0</v>
          </cell>
          <cell r="O1499">
            <v>0</v>
          </cell>
          <cell r="P1499">
            <v>-38888.89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</row>
        <row r="1500">
          <cell r="A1500" t="str">
            <v>61813040</v>
          </cell>
          <cell r="B1500" t="str">
            <v>6</v>
          </cell>
          <cell r="C1500" t="str">
            <v>6181</v>
          </cell>
          <cell r="D1500" t="str">
            <v>Sherbime te panjohura ne Burrel</v>
          </cell>
          <cell r="E1500">
            <v>3797</v>
          </cell>
          <cell r="F1500">
            <v>40316.482256944444</v>
          </cell>
          <cell r="G1500" t="str">
            <v>FK</v>
          </cell>
          <cell r="H1500" t="str">
            <v>195</v>
          </cell>
          <cell r="I1500">
            <v>40302</v>
          </cell>
          <cell r="J1500" t="str">
            <v>Sherbim pastrim gjelberim Prill 2010</v>
          </cell>
          <cell r="K1500">
            <v>38888.89</v>
          </cell>
          <cell r="M1500">
            <v>-38888.89</v>
          </cell>
          <cell r="N1500">
            <v>0</v>
          </cell>
          <cell r="O1500">
            <v>0</v>
          </cell>
          <cell r="P1500">
            <v>0</v>
          </cell>
          <cell r="Q1500">
            <v>0</v>
          </cell>
          <cell r="R1500">
            <v>-38888.89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</row>
        <row r="1501">
          <cell r="A1501" t="str">
            <v>61813040</v>
          </cell>
          <cell r="B1501" t="str">
            <v>6</v>
          </cell>
          <cell r="C1501" t="str">
            <v>6181</v>
          </cell>
          <cell r="D1501" t="str">
            <v>Sherbime te panjohura ne Burrel</v>
          </cell>
          <cell r="E1501">
            <v>3801</v>
          </cell>
          <cell r="F1501">
            <v>40316.484803240739</v>
          </cell>
          <cell r="G1501" t="str">
            <v>FK</v>
          </cell>
          <cell r="H1501" t="str">
            <v>197</v>
          </cell>
          <cell r="I1501">
            <v>40302</v>
          </cell>
          <cell r="J1501" t="str">
            <v>Pastrim gjelberim ne Burrel per muajin Prill 2010</v>
          </cell>
          <cell r="K1501">
            <v>38888.89</v>
          </cell>
          <cell r="M1501">
            <v>-38888.89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-38888.89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</row>
        <row r="1502">
          <cell r="A1502" t="str">
            <v>61813040</v>
          </cell>
          <cell r="B1502" t="str">
            <v>6</v>
          </cell>
          <cell r="C1502" t="str">
            <v>6181</v>
          </cell>
          <cell r="D1502" t="str">
            <v>Sherbime te panjohura ne Burrel</v>
          </cell>
          <cell r="E1502">
            <v>4673</v>
          </cell>
          <cell r="F1502">
            <v>40338.460138888891</v>
          </cell>
          <cell r="G1502" t="str">
            <v>FK</v>
          </cell>
          <cell r="H1502" t="str">
            <v>247</v>
          </cell>
          <cell r="I1502">
            <v>40307</v>
          </cell>
          <cell r="J1502" t="str">
            <v>Pastrim gjelberimi muaji Prill 2010</v>
          </cell>
          <cell r="K1502">
            <v>38888.89</v>
          </cell>
          <cell r="M1502">
            <v>-38888.89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-38888.89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</row>
        <row r="1503">
          <cell r="A1503" t="str">
            <v>61813040</v>
          </cell>
          <cell r="B1503" t="str">
            <v>6</v>
          </cell>
          <cell r="C1503" t="str">
            <v>6181</v>
          </cell>
          <cell r="D1503" t="str">
            <v>Sherbime te panjohura ne Burrel</v>
          </cell>
          <cell r="E1503">
            <v>4671</v>
          </cell>
          <cell r="F1503">
            <v>40338.45590277778</v>
          </cell>
          <cell r="G1503" t="str">
            <v>FK</v>
          </cell>
          <cell r="H1503" t="str">
            <v>246</v>
          </cell>
          <cell r="I1503">
            <v>40329</v>
          </cell>
          <cell r="J1503" t="str">
            <v>Sherbim pastrim gjelberimi muaji Prill 2010</v>
          </cell>
          <cell r="K1503">
            <v>38888.89</v>
          </cell>
          <cell r="M1503">
            <v>-38888.89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-38888.89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Y1503">
            <v>0</v>
          </cell>
        </row>
        <row r="1504">
          <cell r="A1504" t="str">
            <v>61813040</v>
          </cell>
          <cell r="B1504" t="str">
            <v>6</v>
          </cell>
          <cell r="C1504" t="str">
            <v>6181</v>
          </cell>
          <cell r="D1504" t="str">
            <v>Sherbime te panjohura ne Burrel</v>
          </cell>
          <cell r="E1504">
            <v>6043</v>
          </cell>
          <cell r="F1504">
            <v>40378.498414351852</v>
          </cell>
          <cell r="G1504" t="str">
            <v>MP</v>
          </cell>
          <cell r="H1504" t="str">
            <v>159</v>
          </cell>
          <cell r="I1504">
            <v>40374</v>
          </cell>
          <cell r="J1504" t="str">
            <v>Planvendosje rrethimi UFK Burrel</v>
          </cell>
          <cell r="K1504">
            <v>10000</v>
          </cell>
          <cell r="M1504">
            <v>-10000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-1000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Y1504">
            <v>0</v>
          </cell>
        </row>
        <row r="1505">
          <cell r="A1505" t="str">
            <v>61813040</v>
          </cell>
          <cell r="B1505" t="str">
            <v>6</v>
          </cell>
          <cell r="C1505" t="str">
            <v>6181</v>
          </cell>
          <cell r="D1505" t="str">
            <v>Sherbime te panjohura ne Burrel</v>
          </cell>
          <cell r="E1505">
            <v>6565</v>
          </cell>
          <cell r="F1505">
            <v>40399.536041666666</v>
          </cell>
          <cell r="G1505" t="str">
            <v>FK</v>
          </cell>
          <cell r="H1505" t="str">
            <v>408</v>
          </cell>
          <cell r="I1505">
            <v>40390</v>
          </cell>
          <cell r="J1505" t="str">
            <v>Sherbim mirembajtje muaji Maj 2010 A.Mali</v>
          </cell>
          <cell r="K1505">
            <v>116666.67</v>
          </cell>
          <cell r="M1505">
            <v>-116666.67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-116666.67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</row>
        <row r="1506">
          <cell r="A1506" t="str">
            <v>61813040</v>
          </cell>
          <cell r="B1506" t="str">
            <v>6</v>
          </cell>
          <cell r="C1506" t="str">
            <v>6181</v>
          </cell>
          <cell r="D1506" t="str">
            <v>Sherbime te panjohura ne Burrel</v>
          </cell>
          <cell r="E1506">
            <v>6581</v>
          </cell>
          <cell r="F1506">
            <v>40399.632361111115</v>
          </cell>
          <cell r="G1506" t="str">
            <v>FK</v>
          </cell>
          <cell r="H1506" t="str">
            <v>418</v>
          </cell>
          <cell r="I1506">
            <v>40390</v>
          </cell>
          <cell r="J1506" t="str">
            <v>Sherbim pastrim gjelberim per muajin Maj 2010 Burrel</v>
          </cell>
          <cell r="K1506">
            <v>116666.67</v>
          </cell>
          <cell r="M1506">
            <v>-116666.67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-116666.67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</row>
        <row r="1507">
          <cell r="A1507" t="str">
            <v>61813040</v>
          </cell>
          <cell r="B1507" t="str">
            <v>6</v>
          </cell>
          <cell r="C1507" t="str">
            <v>6181</v>
          </cell>
          <cell r="D1507" t="str">
            <v>Sherbime te panjohura ne Burrel</v>
          </cell>
          <cell r="E1507">
            <v>7212</v>
          </cell>
          <cell r="F1507">
            <v>40422.499363425923</v>
          </cell>
          <cell r="G1507" t="str">
            <v>FK</v>
          </cell>
          <cell r="H1507" t="str">
            <v>481</v>
          </cell>
          <cell r="I1507">
            <v>40394</v>
          </cell>
          <cell r="J1507" t="str">
            <v>Pastrim territori Burrel per muajin Qershor 2010</v>
          </cell>
          <cell r="K1507">
            <v>38888.89</v>
          </cell>
          <cell r="M1507">
            <v>-38888.89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U1507">
            <v>-38888.89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</row>
        <row r="1508">
          <cell r="A1508" t="str">
            <v>61813040</v>
          </cell>
          <cell r="B1508" t="str">
            <v>6</v>
          </cell>
          <cell r="C1508" t="str">
            <v>6181</v>
          </cell>
          <cell r="D1508" t="str">
            <v>Sherbime te panjohura ne Burrel</v>
          </cell>
          <cell r="E1508">
            <v>7214</v>
          </cell>
          <cell r="F1508">
            <v>40422.500625000001</v>
          </cell>
          <cell r="G1508" t="str">
            <v>FK</v>
          </cell>
          <cell r="H1508" t="str">
            <v>482</v>
          </cell>
          <cell r="I1508">
            <v>40394</v>
          </cell>
          <cell r="J1508" t="str">
            <v>Pastrim territori Burrel Qershor 2010</v>
          </cell>
          <cell r="K1508">
            <v>38888.89</v>
          </cell>
          <cell r="M1508">
            <v>-38888.89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-38888.89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</row>
        <row r="1509">
          <cell r="A1509" t="str">
            <v>61813040</v>
          </cell>
          <cell r="B1509" t="str">
            <v>6</v>
          </cell>
          <cell r="C1509" t="str">
            <v>6181</v>
          </cell>
          <cell r="D1509" t="str">
            <v>Sherbime te panjohura ne Burrel</v>
          </cell>
          <cell r="E1509">
            <v>7748</v>
          </cell>
          <cell r="F1509">
            <v>40435.376111111109</v>
          </cell>
          <cell r="G1509" t="str">
            <v>FK</v>
          </cell>
          <cell r="H1509" t="str">
            <v>525</v>
          </cell>
          <cell r="I1509">
            <v>40404</v>
          </cell>
          <cell r="J1509" t="str">
            <v>Sherbim mirembajtje Korrik 2010</v>
          </cell>
          <cell r="K1509">
            <v>38888.89</v>
          </cell>
          <cell r="M1509">
            <v>-38888.89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-38888.89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</row>
        <row r="1510">
          <cell r="A1510" t="str">
            <v>61813040</v>
          </cell>
          <cell r="B1510" t="str">
            <v>6</v>
          </cell>
          <cell r="C1510" t="str">
            <v>6181</v>
          </cell>
          <cell r="D1510" t="str">
            <v>Sherbime te panjohura ne Burrel</v>
          </cell>
          <cell r="E1510">
            <v>7746</v>
          </cell>
          <cell r="F1510">
            <v>40435.374328703707</v>
          </cell>
          <cell r="G1510" t="str">
            <v>FK</v>
          </cell>
          <cell r="H1510" t="str">
            <v>524</v>
          </cell>
          <cell r="I1510">
            <v>40421</v>
          </cell>
          <cell r="J1510" t="str">
            <v>Sherbim mirembajtje per muajin Korrik 2010</v>
          </cell>
          <cell r="K1510">
            <v>38888.89</v>
          </cell>
          <cell r="M1510">
            <v>-38888.89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-38888.89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</row>
        <row r="1511">
          <cell r="A1511" t="str">
            <v>61815010</v>
          </cell>
          <cell r="B1511" t="str">
            <v>6</v>
          </cell>
          <cell r="C1511" t="str">
            <v>6181</v>
          </cell>
          <cell r="D1511" t="str">
            <v>Sherbim roje civile Klos</v>
          </cell>
          <cell r="E1511">
            <v>1287</v>
          </cell>
          <cell r="F1511">
            <v>40493.636747685188</v>
          </cell>
          <cell r="G1511" t="str">
            <v>FBT</v>
          </cell>
          <cell r="H1511" t="str">
            <v>75</v>
          </cell>
          <cell r="I1511">
            <v>40213</v>
          </cell>
          <cell r="J1511" t="str">
            <v>Sherbim roje per muajin janar 2010</v>
          </cell>
          <cell r="K1511">
            <v>725000</v>
          </cell>
          <cell r="M1511">
            <v>-725000</v>
          </cell>
          <cell r="N1511">
            <v>0</v>
          </cell>
          <cell r="O1511">
            <v>-72500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</row>
        <row r="1512">
          <cell r="A1512" t="str">
            <v>61815010</v>
          </cell>
          <cell r="B1512" t="str">
            <v>6</v>
          </cell>
          <cell r="C1512" t="str">
            <v>6181</v>
          </cell>
          <cell r="D1512" t="str">
            <v>Sherbim roje civile Klos</v>
          </cell>
          <cell r="E1512">
            <v>2095</v>
          </cell>
          <cell r="F1512">
            <v>40493.6406712963</v>
          </cell>
          <cell r="G1512" t="str">
            <v>FBT</v>
          </cell>
          <cell r="H1512" t="str">
            <v>80</v>
          </cell>
          <cell r="I1512">
            <v>40238</v>
          </cell>
          <cell r="J1512" t="str">
            <v>Sherbim roje civile Shengjin-shkurt 2010</v>
          </cell>
          <cell r="K1512">
            <v>725000</v>
          </cell>
          <cell r="M1512">
            <v>-725000</v>
          </cell>
          <cell r="N1512">
            <v>0</v>
          </cell>
          <cell r="O1512">
            <v>0</v>
          </cell>
          <cell r="P1512">
            <v>-72500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</row>
        <row r="1513">
          <cell r="A1513" t="str">
            <v>61815010</v>
          </cell>
          <cell r="B1513" t="str">
            <v>6</v>
          </cell>
          <cell r="C1513" t="str">
            <v>6181</v>
          </cell>
          <cell r="D1513" t="str">
            <v>Sherbim roje civile Klos</v>
          </cell>
          <cell r="E1513">
            <v>3296</v>
          </cell>
          <cell r="F1513">
            <v>40493.642418981479</v>
          </cell>
          <cell r="G1513" t="str">
            <v>FBT</v>
          </cell>
          <cell r="H1513" t="str">
            <v>95</v>
          </cell>
          <cell r="I1513">
            <v>40277</v>
          </cell>
          <cell r="J1513" t="str">
            <v>Sherbim roje civile Klos</v>
          </cell>
          <cell r="K1513">
            <v>564245.82999999996</v>
          </cell>
          <cell r="M1513">
            <v>-564245.82999999996</v>
          </cell>
          <cell r="N1513">
            <v>0</v>
          </cell>
          <cell r="O1513">
            <v>0</v>
          </cell>
          <cell r="P1513">
            <v>0</v>
          </cell>
          <cell r="Q1513">
            <v>-564245.82999999996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</row>
        <row r="1514">
          <cell r="A1514" t="str">
            <v>61815010</v>
          </cell>
          <cell r="B1514" t="str">
            <v>6</v>
          </cell>
          <cell r="C1514" t="str">
            <v>6181</v>
          </cell>
          <cell r="D1514" t="str">
            <v>Sherbim roje civile Klos</v>
          </cell>
          <cell r="E1514">
            <v>3974</v>
          </cell>
          <cell r="F1514">
            <v>40493.643252314818</v>
          </cell>
          <cell r="G1514" t="str">
            <v>FBT</v>
          </cell>
          <cell r="H1514" t="str">
            <v>100</v>
          </cell>
          <cell r="I1514">
            <v>40302</v>
          </cell>
          <cell r="J1514" t="str">
            <v>Sherbim roje civile prill 2010</v>
          </cell>
          <cell r="K1514">
            <v>533333.32999999996</v>
          </cell>
          <cell r="M1514">
            <v>-533333.32999999996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-533333.32999999996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</row>
        <row r="1515">
          <cell r="A1515" t="str">
            <v>61815010</v>
          </cell>
          <cell r="B1515" t="str">
            <v>6</v>
          </cell>
          <cell r="C1515" t="str">
            <v>6181</v>
          </cell>
          <cell r="D1515" t="str">
            <v>Sherbim roje civile Klos</v>
          </cell>
          <cell r="E1515">
            <v>4822</v>
          </cell>
          <cell r="F1515">
            <v>40493.645914351851</v>
          </cell>
          <cell r="G1515" t="str">
            <v>FBT</v>
          </cell>
          <cell r="H1515" t="str">
            <v>108</v>
          </cell>
          <cell r="I1515">
            <v>40333</v>
          </cell>
          <cell r="J1515" t="str">
            <v>Sherbim roje civile</v>
          </cell>
          <cell r="K1515">
            <v>533333.32999999996</v>
          </cell>
          <cell r="M1515">
            <v>-533333.32999999996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-533333.32999999996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</row>
        <row r="1516">
          <cell r="A1516" t="str">
            <v>61815010</v>
          </cell>
          <cell r="B1516" t="str">
            <v>6</v>
          </cell>
          <cell r="C1516" t="str">
            <v>6181</v>
          </cell>
          <cell r="D1516" t="str">
            <v>Sherbim roje civile Klos</v>
          </cell>
          <cell r="E1516">
            <v>5642</v>
          </cell>
          <cell r="F1516">
            <v>40493.646504629629</v>
          </cell>
          <cell r="G1516" t="str">
            <v>FBT</v>
          </cell>
          <cell r="H1516" t="str">
            <v>114</v>
          </cell>
          <cell r="I1516">
            <v>40360</v>
          </cell>
          <cell r="J1516" t="str">
            <v>Sherbim roje civile qershor 2010 Klos</v>
          </cell>
          <cell r="K1516">
            <v>533333.32999999996</v>
          </cell>
          <cell r="M1516">
            <v>-533333.32999999996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-533333.32999999996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</row>
        <row r="1517">
          <cell r="A1517" t="str">
            <v>61815010</v>
          </cell>
          <cell r="B1517" t="str">
            <v>6</v>
          </cell>
          <cell r="C1517" t="str">
            <v>6181</v>
          </cell>
          <cell r="D1517" t="str">
            <v>Sherbim roje civile Klos</v>
          </cell>
          <cell r="E1517">
            <v>6758</v>
          </cell>
          <cell r="F1517">
            <v>40493.64671296296</v>
          </cell>
          <cell r="G1517" t="str">
            <v>FBT</v>
          </cell>
          <cell r="H1517" t="str">
            <v>123</v>
          </cell>
          <cell r="I1517">
            <v>40392</v>
          </cell>
          <cell r="J1517" t="str">
            <v>Sherbim roje civile Klos</v>
          </cell>
          <cell r="K1517">
            <v>533333.32999999996</v>
          </cell>
          <cell r="M1517">
            <v>-533333.32999999996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-533333.32999999996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</row>
        <row r="1518">
          <cell r="A1518" t="str">
            <v>61815010</v>
          </cell>
          <cell r="B1518" t="str">
            <v>6</v>
          </cell>
          <cell r="C1518" t="str">
            <v>6181</v>
          </cell>
          <cell r="D1518" t="str">
            <v>Sherbim roje civile Klos</v>
          </cell>
          <cell r="E1518">
            <v>7903</v>
          </cell>
          <cell r="F1518">
            <v>40493.647164351853</v>
          </cell>
          <cell r="G1518" t="str">
            <v>FBT</v>
          </cell>
          <cell r="H1518" t="str">
            <v>132</v>
          </cell>
          <cell r="I1518">
            <v>40422</v>
          </cell>
          <cell r="J1518" t="str">
            <v>Sherbim roje civile Gusht 2010</v>
          </cell>
          <cell r="K1518">
            <v>533333.32999999996</v>
          </cell>
          <cell r="M1518">
            <v>-533333.32999999996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-533333.32999999996</v>
          </cell>
          <cell r="W1518">
            <v>0</v>
          </cell>
          <cell r="X1518">
            <v>0</v>
          </cell>
          <cell r="Y1518">
            <v>0</v>
          </cell>
        </row>
        <row r="1519">
          <cell r="A1519" t="str">
            <v>61815010</v>
          </cell>
          <cell r="B1519" t="str">
            <v>6</v>
          </cell>
          <cell r="C1519" t="str">
            <v>6181</v>
          </cell>
          <cell r="D1519" t="str">
            <v>Sherbim roje civile Klos</v>
          </cell>
          <cell r="E1519">
            <v>8621</v>
          </cell>
          <cell r="F1519">
            <v>40493.647430555553</v>
          </cell>
          <cell r="G1519" t="str">
            <v>FBT</v>
          </cell>
          <cell r="H1519" t="str">
            <v>141</v>
          </cell>
          <cell r="I1519">
            <v>40452</v>
          </cell>
          <cell r="J1519" t="str">
            <v>Sherbim roje civile per muajin shtator 2010 Klos</v>
          </cell>
          <cell r="K1519">
            <v>533333.32999999996</v>
          </cell>
          <cell r="M1519">
            <v>-533333.32999999996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-533333.32999999996</v>
          </cell>
          <cell r="X1519">
            <v>0</v>
          </cell>
          <cell r="Y1519">
            <v>0</v>
          </cell>
        </row>
        <row r="1520">
          <cell r="A1520" t="str">
            <v>61815010</v>
          </cell>
          <cell r="B1520" t="str">
            <v>6</v>
          </cell>
          <cell r="C1520" t="str">
            <v>6181</v>
          </cell>
          <cell r="D1520" t="str">
            <v>Sherbim roje civile Klos</v>
          </cell>
          <cell r="E1520">
            <v>9658</v>
          </cell>
          <cell r="F1520">
            <v>40501.467037037037</v>
          </cell>
          <cell r="G1520" t="str">
            <v>FBT</v>
          </cell>
          <cell r="H1520" t="str">
            <v>155</v>
          </cell>
          <cell r="I1520">
            <v>40483</v>
          </cell>
          <cell r="J1520" t="str">
            <v>Sherbim roje civile Fab.Pasurimit Klos tetor 2010</v>
          </cell>
          <cell r="K1520">
            <v>533333.32999999996</v>
          </cell>
          <cell r="M1520">
            <v>-533333.32999999996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-533333.32999999996</v>
          </cell>
          <cell r="Y1520">
            <v>0</v>
          </cell>
        </row>
        <row r="1521">
          <cell r="A1521" t="str">
            <v>61824010</v>
          </cell>
          <cell r="B1521" t="str">
            <v>6</v>
          </cell>
          <cell r="C1521" t="str">
            <v>6182</v>
          </cell>
          <cell r="D1521" t="str">
            <v>Sherbim roje civile Durres</v>
          </cell>
          <cell r="E1521">
            <v>1289</v>
          </cell>
          <cell r="F1521">
            <v>40493.636840277781</v>
          </cell>
          <cell r="G1521" t="str">
            <v>FBT</v>
          </cell>
          <cell r="H1521" t="str">
            <v>74</v>
          </cell>
          <cell r="I1521">
            <v>40213</v>
          </cell>
          <cell r="J1521" t="str">
            <v>Sherbim roje per muajin Janar 2010</v>
          </cell>
          <cell r="K1521">
            <v>292723.33</v>
          </cell>
          <cell r="M1521">
            <v>-292723.33</v>
          </cell>
          <cell r="N1521">
            <v>0</v>
          </cell>
          <cell r="O1521">
            <v>-292723.33</v>
          </cell>
          <cell r="P1521">
            <v>0</v>
          </cell>
          <cell r="Q1521">
            <v>0</v>
          </cell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</row>
        <row r="1522">
          <cell r="A1522" t="str">
            <v>61824010</v>
          </cell>
          <cell r="B1522" t="str">
            <v>6</v>
          </cell>
          <cell r="C1522" t="str">
            <v>6182</v>
          </cell>
          <cell r="D1522" t="str">
            <v>Sherbim roje civile Durres</v>
          </cell>
          <cell r="E1522">
            <v>2093</v>
          </cell>
          <cell r="F1522">
            <v>40493.640590277777</v>
          </cell>
          <cell r="G1522" t="str">
            <v>FBT</v>
          </cell>
          <cell r="H1522" t="str">
            <v>81</v>
          </cell>
          <cell r="I1522">
            <v>40238</v>
          </cell>
          <cell r="J1522" t="str">
            <v>Sherbim roje civile DR-shkurt 2010</v>
          </cell>
          <cell r="K1522">
            <v>292723.33</v>
          </cell>
          <cell r="M1522">
            <v>-292723.33</v>
          </cell>
          <cell r="N1522">
            <v>0</v>
          </cell>
          <cell r="O1522">
            <v>0</v>
          </cell>
          <cell r="P1522">
            <v>-292723.33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</row>
        <row r="1523">
          <cell r="A1523" t="str">
            <v>61824010</v>
          </cell>
          <cell r="B1523" t="str">
            <v>6</v>
          </cell>
          <cell r="C1523" t="str">
            <v>6182</v>
          </cell>
          <cell r="D1523" t="str">
            <v>Sherbim roje civile Durres</v>
          </cell>
          <cell r="E1523">
            <v>3298</v>
          </cell>
          <cell r="F1523">
            <v>40493.642523148148</v>
          </cell>
          <cell r="G1523" t="str">
            <v>FBT</v>
          </cell>
          <cell r="H1523" t="str">
            <v>94</v>
          </cell>
          <cell r="I1523">
            <v>40277</v>
          </cell>
          <cell r="J1523" t="str">
            <v>Sherbim roje civile Durres</v>
          </cell>
          <cell r="K1523">
            <v>47213.33</v>
          </cell>
          <cell r="M1523">
            <v>-47213.33</v>
          </cell>
          <cell r="N1523">
            <v>0</v>
          </cell>
          <cell r="O1523">
            <v>0</v>
          </cell>
          <cell r="P1523">
            <v>0</v>
          </cell>
          <cell r="Q1523">
            <v>-47213.33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>
            <v>0</v>
          </cell>
          <cell r="W1523">
            <v>0</v>
          </cell>
          <cell r="X1523">
            <v>0</v>
          </cell>
          <cell r="Y1523">
            <v>0</v>
          </cell>
        </row>
        <row r="1524">
          <cell r="A1524" t="str">
            <v>61824030</v>
          </cell>
          <cell r="B1524" t="str">
            <v>6</v>
          </cell>
          <cell r="C1524" t="str">
            <v>6182</v>
          </cell>
          <cell r="D1524" t="str">
            <v>Sherbime te tjera Durres</v>
          </cell>
          <cell r="E1524">
            <v>1372</v>
          </cell>
          <cell r="F1524">
            <v>40239.397650462961</v>
          </cell>
          <cell r="G1524" t="str">
            <v>FBT</v>
          </cell>
          <cell r="H1524" t="str">
            <v>160</v>
          </cell>
          <cell r="I1524">
            <v>40228</v>
          </cell>
          <cell r="J1524" t="str">
            <v>Pastrim sheshi</v>
          </cell>
          <cell r="K1524">
            <v>6000</v>
          </cell>
          <cell r="M1524">
            <v>-6000</v>
          </cell>
          <cell r="N1524">
            <v>0</v>
          </cell>
          <cell r="O1524">
            <v>-6000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Y1524">
            <v>0</v>
          </cell>
        </row>
        <row r="1525">
          <cell r="A1525" t="str">
            <v>61824040</v>
          </cell>
          <cell r="B1525" t="str">
            <v>6</v>
          </cell>
          <cell r="C1525" t="str">
            <v>6182</v>
          </cell>
          <cell r="D1525" t="str">
            <v>Sherbime te panjohura ne Durres</v>
          </cell>
          <cell r="E1525">
            <v>295</v>
          </cell>
          <cell r="F1525">
            <v>40371.522418981483</v>
          </cell>
          <cell r="G1525" t="str">
            <v>MP</v>
          </cell>
          <cell r="H1525" t="str">
            <v>12</v>
          </cell>
          <cell r="I1525">
            <v>40205</v>
          </cell>
          <cell r="J1525" t="str">
            <v>Autoriteti portual</v>
          </cell>
          <cell r="K1525">
            <v>240</v>
          </cell>
          <cell r="M1525">
            <v>-240</v>
          </cell>
          <cell r="N1525">
            <v>-24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Y1525">
            <v>0</v>
          </cell>
        </row>
        <row r="1526">
          <cell r="A1526" t="str">
            <v>61824040</v>
          </cell>
          <cell r="B1526" t="str">
            <v>6</v>
          </cell>
          <cell r="C1526" t="str">
            <v>6182</v>
          </cell>
          <cell r="D1526" t="str">
            <v>Sherbime te panjohura ne Durres</v>
          </cell>
          <cell r="E1526">
            <v>2931</v>
          </cell>
          <cell r="F1526">
            <v>40288.412048611113</v>
          </cell>
          <cell r="G1526" t="str">
            <v>TR</v>
          </cell>
          <cell r="H1526" t="str">
            <v>186</v>
          </cell>
          <cell r="I1526">
            <v>40221</v>
          </cell>
          <cell r="J1526" t="str">
            <v>Shpenzime per transport e perpunim mineral kromi ne port,LTola</v>
          </cell>
          <cell r="K1526">
            <v>500000</v>
          </cell>
          <cell r="M1526">
            <v>-500000</v>
          </cell>
          <cell r="N1526">
            <v>0</v>
          </cell>
          <cell r="O1526">
            <v>-50000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Y1526">
            <v>0</v>
          </cell>
        </row>
        <row r="1527">
          <cell r="A1527" t="str">
            <v>61824040</v>
          </cell>
          <cell r="B1527" t="str">
            <v>6</v>
          </cell>
          <cell r="C1527" t="str">
            <v>6182</v>
          </cell>
          <cell r="D1527" t="str">
            <v>Sherbime te panjohura ne Durres</v>
          </cell>
          <cell r="E1527">
            <v>1123</v>
          </cell>
          <cell r="F1527">
            <v>40371.561701388891</v>
          </cell>
          <cell r="G1527" t="str">
            <v>MP</v>
          </cell>
          <cell r="H1527" t="str">
            <v>17</v>
          </cell>
          <cell r="I1527">
            <v>40224</v>
          </cell>
          <cell r="J1527" t="str">
            <v>Autoriteti portual</v>
          </cell>
          <cell r="K1527">
            <v>960</v>
          </cell>
          <cell r="M1527">
            <v>-960</v>
          </cell>
          <cell r="N1527">
            <v>0</v>
          </cell>
          <cell r="O1527">
            <v>-96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</row>
        <row r="1528">
          <cell r="A1528" t="str">
            <v>61824040</v>
          </cell>
          <cell r="B1528" t="str">
            <v>6</v>
          </cell>
          <cell r="C1528" t="str">
            <v>6182</v>
          </cell>
          <cell r="D1528" t="str">
            <v>Sherbime te panjohura ne Durres</v>
          </cell>
          <cell r="E1528">
            <v>4695</v>
          </cell>
          <cell r="F1528">
            <v>40339.572175925925</v>
          </cell>
          <cell r="G1528" t="str">
            <v>MP</v>
          </cell>
          <cell r="H1528" t="str">
            <v>125</v>
          </cell>
          <cell r="I1528">
            <v>40319</v>
          </cell>
          <cell r="J1528" t="str">
            <v>Lik MA per plumbce dhe peshore</v>
          </cell>
          <cell r="K1528">
            <v>3250</v>
          </cell>
          <cell r="M1528">
            <v>-325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  <cell r="R1528">
            <v>-3250</v>
          </cell>
          <cell r="S1528">
            <v>0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Y1528">
            <v>0</v>
          </cell>
        </row>
        <row r="1529">
          <cell r="A1529" t="str">
            <v>61824060</v>
          </cell>
          <cell r="B1529" t="str">
            <v>6</v>
          </cell>
          <cell r="C1529" t="str">
            <v>6182</v>
          </cell>
          <cell r="D1529" t="str">
            <v>Analiza te ndryshme ne shitje</v>
          </cell>
          <cell r="E1529">
            <v>1</v>
          </cell>
          <cell r="F1529">
            <v>40211.429386574076</v>
          </cell>
          <cell r="G1529" t="str">
            <v>FBT</v>
          </cell>
          <cell r="H1529" t="str">
            <v>1</v>
          </cell>
          <cell r="I1529">
            <v>40182</v>
          </cell>
          <cell r="J1529" t="str">
            <v>Analiza te zhytjes se anijes ne Durres</v>
          </cell>
          <cell r="K1529">
            <v>15000</v>
          </cell>
          <cell r="M1529">
            <v>-15000</v>
          </cell>
          <cell r="N1529">
            <v>-1500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</row>
        <row r="1530">
          <cell r="A1530" t="str">
            <v>61824060</v>
          </cell>
          <cell r="B1530" t="str">
            <v>6</v>
          </cell>
          <cell r="C1530" t="str">
            <v>6182</v>
          </cell>
          <cell r="D1530" t="str">
            <v>Analiza te ndryshme ne shitje</v>
          </cell>
          <cell r="E1530">
            <v>47</v>
          </cell>
          <cell r="F1530">
            <v>40212.544293981482</v>
          </cell>
          <cell r="G1530" t="str">
            <v>FBT</v>
          </cell>
          <cell r="H1530" t="str">
            <v>06</v>
          </cell>
          <cell r="I1530">
            <v>40189</v>
          </cell>
          <cell r="J1530" t="str">
            <v>Analiza kimike te mineralit te kromit</v>
          </cell>
          <cell r="K1530">
            <v>170000</v>
          </cell>
          <cell r="M1530">
            <v>-170000</v>
          </cell>
          <cell r="N1530">
            <v>-17000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</row>
        <row r="1531">
          <cell r="A1531" t="str">
            <v>61824060</v>
          </cell>
          <cell r="B1531" t="str">
            <v>6</v>
          </cell>
          <cell r="C1531" t="str">
            <v>6182</v>
          </cell>
          <cell r="D1531" t="str">
            <v>Analiza te ndryshme ne shitje</v>
          </cell>
          <cell r="E1531">
            <v>316</v>
          </cell>
          <cell r="F1531">
            <v>40210.596979166665</v>
          </cell>
          <cell r="G1531" t="str">
            <v>FBT</v>
          </cell>
          <cell r="H1531" t="str">
            <v>1</v>
          </cell>
          <cell r="I1531">
            <v>40191</v>
          </cell>
          <cell r="J1531" t="str">
            <v>Sistemim marrje mostre dhe perpunim</v>
          </cell>
          <cell r="K1531">
            <v>68000</v>
          </cell>
          <cell r="M1531">
            <v>-68000</v>
          </cell>
          <cell r="N1531">
            <v>-68000</v>
          </cell>
          <cell r="O1531">
            <v>0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</row>
        <row r="1532">
          <cell r="A1532" t="str">
            <v>61824060</v>
          </cell>
          <cell r="B1532" t="str">
            <v>6</v>
          </cell>
          <cell r="C1532" t="str">
            <v>6182</v>
          </cell>
          <cell r="D1532" t="str">
            <v>Analiza te ndryshme ne shitje</v>
          </cell>
          <cell r="E1532">
            <v>2129</v>
          </cell>
          <cell r="F1532">
            <v>40262.608865740738</v>
          </cell>
          <cell r="G1532" t="str">
            <v>FBT</v>
          </cell>
          <cell r="H1532" t="str">
            <v>101</v>
          </cell>
          <cell r="I1532">
            <v>40246</v>
          </cell>
          <cell r="J1532" t="str">
            <v>Analiza kimike mineral kromi,ferrokrom dhe ferrosilikokrom</v>
          </cell>
          <cell r="K1532">
            <v>116666.67</v>
          </cell>
          <cell r="M1532">
            <v>-116666.67</v>
          </cell>
          <cell r="N1532">
            <v>0</v>
          </cell>
          <cell r="O1532">
            <v>0</v>
          </cell>
          <cell r="P1532">
            <v>-116666.67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</row>
        <row r="1533">
          <cell r="A1533" t="str">
            <v>61824060</v>
          </cell>
          <cell r="B1533" t="str">
            <v>6</v>
          </cell>
          <cell r="C1533" t="str">
            <v>6182</v>
          </cell>
          <cell r="D1533" t="str">
            <v>Analiza te ndryshme ne shitje</v>
          </cell>
          <cell r="E1533">
            <v>3435</v>
          </cell>
          <cell r="F1533">
            <v>40303.436377314814</v>
          </cell>
          <cell r="G1533" t="str">
            <v>FBT</v>
          </cell>
          <cell r="H1533" t="str">
            <v>203</v>
          </cell>
          <cell r="I1533">
            <v>40295</v>
          </cell>
          <cell r="J1533" t="str">
            <v>Analize kromi dhe ferrokromi</v>
          </cell>
          <cell r="K1533">
            <v>128333.33</v>
          </cell>
          <cell r="M1533">
            <v>-128333.33</v>
          </cell>
          <cell r="N1533">
            <v>0</v>
          </cell>
          <cell r="O1533">
            <v>0</v>
          </cell>
          <cell r="P1533">
            <v>0</v>
          </cell>
          <cell r="Q1533">
            <v>-128333.33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</row>
        <row r="1534">
          <cell r="A1534" t="str">
            <v>61824060</v>
          </cell>
          <cell r="B1534" t="str">
            <v>6</v>
          </cell>
          <cell r="C1534" t="str">
            <v>6182</v>
          </cell>
          <cell r="D1534" t="str">
            <v>Analiza te ndryshme ne shitje</v>
          </cell>
          <cell r="E1534">
            <v>5379</v>
          </cell>
          <cell r="F1534">
            <v>40488.605833333335</v>
          </cell>
          <cell r="G1534" t="str">
            <v>FBT</v>
          </cell>
          <cell r="H1534" t="str">
            <v>298</v>
          </cell>
          <cell r="I1534">
            <v>40353</v>
          </cell>
          <cell r="J1534" t="str">
            <v>Analize kromi dhe ferrokromi</v>
          </cell>
          <cell r="K1534">
            <v>46666.67</v>
          </cell>
          <cell r="M1534">
            <v>-46666.67</v>
          </cell>
          <cell r="N1534">
            <v>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-46666.67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</row>
        <row r="1535">
          <cell r="A1535" t="str">
            <v>61824060</v>
          </cell>
          <cell r="B1535" t="str">
            <v>6</v>
          </cell>
          <cell r="C1535" t="str">
            <v>6182</v>
          </cell>
          <cell r="D1535" t="str">
            <v>Analiza te ndryshme ne shitje</v>
          </cell>
          <cell r="E1535">
            <v>7266</v>
          </cell>
          <cell r="F1535">
            <v>40488.60601851852</v>
          </cell>
          <cell r="G1535" t="str">
            <v>FBT</v>
          </cell>
          <cell r="H1535" t="str">
            <v>378</v>
          </cell>
          <cell r="I1535">
            <v>40415</v>
          </cell>
          <cell r="J1535" t="str">
            <v>Analiza minerali kromi Qershor Korrik Gusht 2010</v>
          </cell>
          <cell r="K1535">
            <v>87500</v>
          </cell>
          <cell r="M1535">
            <v>-8750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-87500</v>
          </cell>
          <cell r="V1535">
            <v>0</v>
          </cell>
          <cell r="W1535">
            <v>0</v>
          </cell>
          <cell r="X1535">
            <v>0</v>
          </cell>
          <cell r="Y1535">
            <v>0</v>
          </cell>
        </row>
        <row r="1536">
          <cell r="A1536" t="str">
            <v>61824060</v>
          </cell>
          <cell r="B1536" t="str">
            <v>6</v>
          </cell>
          <cell r="C1536" t="str">
            <v>6182</v>
          </cell>
          <cell r="D1536" t="str">
            <v>Analiza te ndryshme ne shitje</v>
          </cell>
          <cell r="E1536">
            <v>9976</v>
          </cell>
          <cell r="F1536">
            <v>40514.466898148145</v>
          </cell>
          <cell r="G1536" t="str">
            <v>FBT</v>
          </cell>
          <cell r="H1536" t="str">
            <v>538</v>
          </cell>
          <cell r="I1536">
            <v>40507</v>
          </cell>
          <cell r="J1536" t="str">
            <v>Analiza kimike mineral kromi e FeCr</v>
          </cell>
          <cell r="K1536">
            <v>134166.67000000001</v>
          </cell>
          <cell r="M1536">
            <v>-134166.67000000001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-134166.67000000001</v>
          </cell>
          <cell r="Y1536">
            <v>0</v>
          </cell>
        </row>
        <row r="1537">
          <cell r="A1537" t="str">
            <v>61824061</v>
          </cell>
          <cell r="B1537" t="str">
            <v>6</v>
          </cell>
          <cell r="C1537" t="str">
            <v>6182</v>
          </cell>
          <cell r="D1537" t="str">
            <v>Sherbime doganore ne shitje</v>
          </cell>
          <cell r="E1537">
            <v>366</v>
          </cell>
          <cell r="F1537">
            <v>40211.421458333331</v>
          </cell>
          <cell r="G1537" t="str">
            <v>FBT</v>
          </cell>
          <cell r="H1537" t="str">
            <v>14</v>
          </cell>
          <cell r="I1537">
            <v>40199</v>
          </cell>
          <cell r="J1537" t="str">
            <v>Ngarkim Fe-Cr,komision agjensie</v>
          </cell>
          <cell r="K1537">
            <v>149565</v>
          </cell>
          <cell r="M1537">
            <v>-149565</v>
          </cell>
          <cell r="N1537">
            <v>-149565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Y1537">
            <v>0</v>
          </cell>
        </row>
        <row r="1538">
          <cell r="A1538" t="str">
            <v>61824061</v>
          </cell>
          <cell r="B1538" t="str">
            <v>6</v>
          </cell>
          <cell r="C1538" t="str">
            <v>6182</v>
          </cell>
          <cell r="D1538" t="str">
            <v>Sherbime doganore ne shitje</v>
          </cell>
          <cell r="E1538">
            <v>373</v>
          </cell>
          <cell r="F1538">
            <v>40211.450798611113</v>
          </cell>
          <cell r="G1538" t="str">
            <v>FBT</v>
          </cell>
          <cell r="H1538" t="str">
            <v>13</v>
          </cell>
          <cell r="I1538">
            <v>40203</v>
          </cell>
          <cell r="J1538" t="str">
            <v>Peshim mjeti me mineral Cr</v>
          </cell>
          <cell r="K1538">
            <v>23500</v>
          </cell>
          <cell r="M1538">
            <v>-23500</v>
          </cell>
          <cell r="N1538">
            <v>-23500</v>
          </cell>
          <cell r="O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Y1538">
            <v>0</v>
          </cell>
        </row>
        <row r="1539">
          <cell r="A1539" t="str">
            <v>61824061</v>
          </cell>
          <cell r="B1539" t="str">
            <v>6</v>
          </cell>
          <cell r="C1539" t="str">
            <v>6182</v>
          </cell>
          <cell r="D1539" t="str">
            <v>Sherbime doganore ne shitje</v>
          </cell>
          <cell r="E1539">
            <v>1216</v>
          </cell>
          <cell r="F1539">
            <v>40281.604166666664</v>
          </cell>
          <cell r="G1539" t="str">
            <v>FBT</v>
          </cell>
          <cell r="H1539" t="str">
            <v>608</v>
          </cell>
          <cell r="I1539">
            <v>40224</v>
          </cell>
          <cell r="J1539" t="str">
            <v>Sherbim portual</v>
          </cell>
          <cell r="K1539">
            <v>151970.82500000001</v>
          </cell>
          <cell r="M1539">
            <v>-151970.82500000001</v>
          </cell>
          <cell r="N1539">
            <v>0</v>
          </cell>
          <cell r="O1539">
            <v>-151970.82500000001</v>
          </cell>
          <cell r="P1539">
            <v>0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Y1539">
            <v>0</v>
          </cell>
        </row>
        <row r="1540">
          <cell r="A1540" t="str">
            <v>61824061</v>
          </cell>
          <cell r="B1540" t="str">
            <v>6</v>
          </cell>
          <cell r="C1540" t="str">
            <v>6182</v>
          </cell>
          <cell r="D1540" t="str">
            <v>Sherbime doganore ne shitje</v>
          </cell>
          <cell r="E1540">
            <v>1218</v>
          </cell>
          <cell r="F1540">
            <v>40235.433831018519</v>
          </cell>
          <cell r="G1540" t="str">
            <v>FBT</v>
          </cell>
          <cell r="H1540" t="str">
            <v>29</v>
          </cell>
          <cell r="I1540">
            <v>40224</v>
          </cell>
          <cell r="J1540" t="str">
            <v>Sherbim doganor</v>
          </cell>
          <cell r="K1540">
            <v>124500</v>
          </cell>
          <cell r="M1540">
            <v>-124500</v>
          </cell>
          <cell r="N1540">
            <v>0</v>
          </cell>
          <cell r="O1540">
            <v>-12450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Y1540">
            <v>0</v>
          </cell>
        </row>
        <row r="1541">
          <cell r="A1541" t="str">
            <v>61824061</v>
          </cell>
          <cell r="B1541" t="str">
            <v>6</v>
          </cell>
          <cell r="C1541" t="str">
            <v>6182</v>
          </cell>
          <cell r="D1541" t="str">
            <v>Sherbime doganore ne shitje</v>
          </cell>
          <cell r="E1541">
            <v>2131</v>
          </cell>
          <cell r="F1541">
            <v>40262.609652777777</v>
          </cell>
          <cell r="G1541" t="str">
            <v>FBT</v>
          </cell>
          <cell r="H1541" t="str">
            <v>64</v>
          </cell>
          <cell r="I1541">
            <v>40246</v>
          </cell>
          <cell r="J1541" t="str">
            <v>Sherbime doganore</v>
          </cell>
          <cell r="K1541">
            <v>116500</v>
          </cell>
          <cell r="M1541">
            <v>-116500</v>
          </cell>
          <cell r="N1541">
            <v>0</v>
          </cell>
          <cell r="O1541">
            <v>0</v>
          </cell>
          <cell r="P1541">
            <v>-116500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</row>
        <row r="1542">
          <cell r="A1542" t="str">
            <v>61824061</v>
          </cell>
          <cell r="B1542" t="str">
            <v>6</v>
          </cell>
          <cell r="C1542" t="str">
            <v>6182</v>
          </cell>
          <cell r="D1542" t="str">
            <v>Sherbime doganore ne shitje</v>
          </cell>
          <cell r="E1542">
            <v>2135</v>
          </cell>
          <cell r="F1542">
            <v>40262.630914351852</v>
          </cell>
          <cell r="G1542" t="str">
            <v>FBT</v>
          </cell>
          <cell r="H1542" t="str">
            <v>32</v>
          </cell>
          <cell r="I1542">
            <v>40246</v>
          </cell>
          <cell r="J1542" t="str">
            <v>Peshim mjete me mineral kromi</v>
          </cell>
          <cell r="K1542">
            <v>31500</v>
          </cell>
          <cell r="M1542">
            <v>-31500</v>
          </cell>
          <cell r="N1542">
            <v>0</v>
          </cell>
          <cell r="O1542">
            <v>0</v>
          </cell>
          <cell r="P1542">
            <v>-3150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</row>
        <row r="1543">
          <cell r="A1543" t="str">
            <v>61824061</v>
          </cell>
          <cell r="B1543" t="str">
            <v>6</v>
          </cell>
          <cell r="C1543" t="str">
            <v>6182</v>
          </cell>
          <cell r="D1543" t="str">
            <v>Sherbime doganore ne shitje</v>
          </cell>
          <cell r="E1543">
            <v>5160</v>
          </cell>
          <cell r="F1543">
            <v>40352.602881944447</v>
          </cell>
          <cell r="G1543" t="str">
            <v>FBT</v>
          </cell>
          <cell r="H1543" t="str">
            <v>174</v>
          </cell>
          <cell r="I1543">
            <v>40249</v>
          </cell>
          <cell r="J1543" t="str">
            <v>Sherbim ne port dhe dite magazinimi</v>
          </cell>
          <cell r="K1543">
            <v>2055.1174999999998</v>
          </cell>
          <cell r="M1543">
            <v>-2055.1174999999998</v>
          </cell>
          <cell r="N1543">
            <v>0</v>
          </cell>
          <cell r="O1543">
            <v>0</v>
          </cell>
          <cell r="P1543">
            <v>-2055.1174999999998</v>
          </cell>
          <cell r="Q1543">
            <v>0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</row>
        <row r="1544">
          <cell r="A1544" t="str">
            <v>61824061</v>
          </cell>
          <cell r="B1544" t="str">
            <v>6</v>
          </cell>
          <cell r="C1544" t="str">
            <v>6182</v>
          </cell>
          <cell r="D1544" t="str">
            <v>Sherbime doganore ne shitje</v>
          </cell>
          <cell r="E1544">
            <v>2383</v>
          </cell>
          <cell r="F1544">
            <v>40493.581863425927</v>
          </cell>
          <cell r="G1544" t="str">
            <v>FBT</v>
          </cell>
          <cell r="H1544" t="str">
            <v>134</v>
          </cell>
          <cell r="I1544">
            <v>40261</v>
          </cell>
          <cell r="J1544" t="str">
            <v>Komision agjensie</v>
          </cell>
          <cell r="K1544">
            <v>111250</v>
          </cell>
          <cell r="M1544">
            <v>-111250</v>
          </cell>
          <cell r="N1544">
            <v>0</v>
          </cell>
          <cell r="O1544">
            <v>0</v>
          </cell>
          <cell r="P1544">
            <v>-111250</v>
          </cell>
          <cell r="Q1544">
            <v>0</v>
          </cell>
          <cell r="R1544">
            <v>0</v>
          </cell>
          <cell r="S1544">
            <v>0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Y1544">
            <v>0</v>
          </cell>
        </row>
        <row r="1545">
          <cell r="A1545" t="str">
            <v>61824061</v>
          </cell>
          <cell r="B1545" t="str">
            <v>6</v>
          </cell>
          <cell r="C1545" t="str">
            <v>6182</v>
          </cell>
          <cell r="D1545" t="str">
            <v>Sherbime doganore ne shitje</v>
          </cell>
          <cell r="E1545">
            <v>2393</v>
          </cell>
          <cell r="F1545">
            <v>40271.399594907409</v>
          </cell>
          <cell r="G1545" t="str">
            <v>FBT</v>
          </cell>
          <cell r="H1545" t="str">
            <v>72</v>
          </cell>
          <cell r="I1545">
            <v>40266</v>
          </cell>
          <cell r="J1545" t="str">
            <v>Sherbime doganore</v>
          </cell>
          <cell r="K1545">
            <v>92500</v>
          </cell>
          <cell r="M1545">
            <v>-92500</v>
          </cell>
          <cell r="N1545">
            <v>0</v>
          </cell>
          <cell r="O1545">
            <v>0</v>
          </cell>
          <cell r="P1545">
            <v>-92500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</row>
        <row r="1546">
          <cell r="A1546" t="str">
            <v>61824061</v>
          </cell>
          <cell r="B1546" t="str">
            <v>6</v>
          </cell>
          <cell r="C1546" t="str">
            <v>6182</v>
          </cell>
          <cell r="D1546" t="str">
            <v>Sherbime doganore ne shitje</v>
          </cell>
          <cell r="E1546">
            <v>2397</v>
          </cell>
          <cell r="F1546">
            <v>40271.40384259259</v>
          </cell>
          <cell r="G1546" t="str">
            <v>FBT</v>
          </cell>
          <cell r="H1546" t="str">
            <v>0001241</v>
          </cell>
          <cell r="I1546">
            <v>40266</v>
          </cell>
          <cell r="J1546" t="str">
            <v>Transport nderkombetar dhe sherbim doganor</v>
          </cell>
          <cell r="K1546">
            <v>8681.25</v>
          </cell>
          <cell r="M1546">
            <v>-8681.25</v>
          </cell>
          <cell r="N1546">
            <v>0</v>
          </cell>
          <cell r="O1546">
            <v>0</v>
          </cell>
          <cell r="P1546">
            <v>-8681.25</v>
          </cell>
          <cell r="Q1546">
            <v>0</v>
          </cell>
          <cell r="R1546">
            <v>0</v>
          </cell>
          <cell r="S1546">
            <v>0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Y1546">
            <v>0</v>
          </cell>
        </row>
        <row r="1547">
          <cell r="A1547" t="str">
            <v>61824061</v>
          </cell>
          <cell r="B1547" t="str">
            <v>6</v>
          </cell>
          <cell r="C1547" t="str">
            <v>6182</v>
          </cell>
          <cell r="D1547" t="str">
            <v>Sherbime doganore ne shitje</v>
          </cell>
          <cell r="E1547">
            <v>3011</v>
          </cell>
          <cell r="F1547">
            <v>40290.645983796298</v>
          </cell>
          <cell r="G1547" t="str">
            <v>FBT</v>
          </cell>
          <cell r="H1547" t="str">
            <v>119</v>
          </cell>
          <cell r="I1547">
            <v>40276</v>
          </cell>
          <cell r="J1547" t="str">
            <v>Sherbime doganore</v>
          </cell>
          <cell r="K1547">
            <v>154000</v>
          </cell>
          <cell r="M1547">
            <v>-154000</v>
          </cell>
          <cell r="N1547">
            <v>0</v>
          </cell>
          <cell r="O1547">
            <v>0</v>
          </cell>
          <cell r="P1547">
            <v>0</v>
          </cell>
          <cell r="Q1547">
            <v>-15400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</row>
        <row r="1548">
          <cell r="A1548" t="str">
            <v>61824061</v>
          </cell>
          <cell r="B1548" t="str">
            <v>6</v>
          </cell>
          <cell r="C1548" t="str">
            <v>6182</v>
          </cell>
          <cell r="D1548" t="str">
            <v>Sherbime doganore ne shitje</v>
          </cell>
          <cell r="E1548">
            <v>3040</v>
          </cell>
          <cell r="F1548">
            <v>40501.48269675926</v>
          </cell>
          <cell r="G1548" t="str">
            <v>FBT</v>
          </cell>
          <cell r="H1548" t="str">
            <v>0001733</v>
          </cell>
          <cell r="I1548">
            <v>40287</v>
          </cell>
          <cell r="J1548" t="str">
            <v>Sherbim doganor</v>
          </cell>
          <cell r="K1548">
            <v>155745</v>
          </cell>
          <cell r="M1548">
            <v>-155745</v>
          </cell>
          <cell r="N1548">
            <v>0</v>
          </cell>
          <cell r="O1548">
            <v>0</v>
          </cell>
          <cell r="P1548">
            <v>0</v>
          </cell>
          <cell r="Q1548">
            <v>-155745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Y1548">
            <v>0</v>
          </cell>
        </row>
        <row r="1549">
          <cell r="A1549" t="str">
            <v>61824061</v>
          </cell>
          <cell r="B1549" t="str">
            <v>6</v>
          </cell>
          <cell r="C1549" t="str">
            <v>6182</v>
          </cell>
          <cell r="D1549" t="str">
            <v>Sherbime doganore ne shitje</v>
          </cell>
          <cell r="E1549">
            <v>4043</v>
          </cell>
          <cell r="F1549">
            <v>40323.414814814816</v>
          </cell>
          <cell r="G1549" t="str">
            <v>FBT</v>
          </cell>
          <cell r="H1549" t="str">
            <v>164</v>
          </cell>
          <cell r="I1549">
            <v>40306</v>
          </cell>
          <cell r="J1549" t="str">
            <v>Sherbim doganor</v>
          </cell>
          <cell r="K1549">
            <v>87000</v>
          </cell>
          <cell r="M1549">
            <v>-8700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-8700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Y1549">
            <v>0</v>
          </cell>
        </row>
        <row r="1550">
          <cell r="A1550" t="str">
            <v>61824061</v>
          </cell>
          <cell r="B1550" t="str">
            <v>6</v>
          </cell>
          <cell r="C1550" t="str">
            <v>6182</v>
          </cell>
          <cell r="D1550" t="str">
            <v>Sherbime doganore ne shitje</v>
          </cell>
          <cell r="E1550">
            <v>4011</v>
          </cell>
          <cell r="F1550">
            <v>40372.404074074075</v>
          </cell>
          <cell r="G1550" t="str">
            <v>FBT</v>
          </cell>
          <cell r="H1550" t="str">
            <v>0002245</v>
          </cell>
          <cell r="I1550">
            <v>40308</v>
          </cell>
          <cell r="J1550" t="str">
            <v>Sherbim doganor</v>
          </cell>
          <cell r="K1550">
            <v>76651.875</v>
          </cell>
          <cell r="M1550">
            <v>-76651.875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  <cell r="R1550">
            <v>-76651.875</v>
          </cell>
          <cell r="S1550">
            <v>0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Y1550">
            <v>0</v>
          </cell>
        </row>
        <row r="1551">
          <cell r="A1551" t="str">
            <v>61824061</v>
          </cell>
          <cell r="B1551" t="str">
            <v>6</v>
          </cell>
          <cell r="C1551" t="str">
            <v>6182</v>
          </cell>
          <cell r="D1551" t="str">
            <v>Sherbime doganore ne shitje</v>
          </cell>
          <cell r="E1551">
            <v>4013</v>
          </cell>
          <cell r="F1551">
            <v>40372.405509259261</v>
          </cell>
          <cell r="G1551" t="str">
            <v>FBT</v>
          </cell>
          <cell r="H1551" t="str">
            <v>0002529</v>
          </cell>
          <cell r="I1551">
            <v>40317</v>
          </cell>
          <cell r="J1551" t="str">
            <v>Sherbim doganor</v>
          </cell>
          <cell r="K1551">
            <v>110963.125</v>
          </cell>
          <cell r="M1551">
            <v>-110963.125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-110963.125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</row>
        <row r="1552">
          <cell r="A1552" t="str">
            <v>61824061</v>
          </cell>
          <cell r="B1552" t="str">
            <v>6</v>
          </cell>
          <cell r="C1552" t="str">
            <v>6182</v>
          </cell>
          <cell r="D1552" t="str">
            <v>Sherbime doganore ne shitje</v>
          </cell>
          <cell r="E1552">
            <v>4259</v>
          </cell>
          <cell r="F1552">
            <v>40331.406875000001</v>
          </cell>
          <cell r="G1552" t="str">
            <v>FBT</v>
          </cell>
          <cell r="H1552" t="str">
            <v>62</v>
          </cell>
          <cell r="I1552">
            <v>40322</v>
          </cell>
          <cell r="J1552" t="str">
            <v>Peshim kontenieresh</v>
          </cell>
          <cell r="K1552">
            <v>23333.33</v>
          </cell>
          <cell r="M1552">
            <v>-23333.33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-23333.33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</row>
        <row r="1553">
          <cell r="A1553" t="str">
            <v>61824061</v>
          </cell>
          <cell r="B1553" t="str">
            <v>6</v>
          </cell>
          <cell r="C1553" t="str">
            <v>6182</v>
          </cell>
          <cell r="D1553" t="str">
            <v>Sherbime doganore ne shitje</v>
          </cell>
          <cell r="E1553">
            <v>4179</v>
          </cell>
          <cell r="F1553">
            <v>40372.405150462961</v>
          </cell>
          <cell r="G1553" t="str">
            <v>FBT</v>
          </cell>
          <cell r="H1553" t="str">
            <v>0002740</v>
          </cell>
          <cell r="I1553">
            <v>40324</v>
          </cell>
          <cell r="J1553" t="str">
            <v>Sherbim doganor</v>
          </cell>
          <cell r="K1553">
            <v>17090</v>
          </cell>
          <cell r="M1553">
            <v>-1709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-1709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</row>
        <row r="1554">
          <cell r="A1554" t="str">
            <v>61824061</v>
          </cell>
          <cell r="B1554" t="str">
            <v>6</v>
          </cell>
          <cell r="C1554" t="str">
            <v>6182</v>
          </cell>
          <cell r="D1554" t="str">
            <v>Sherbime doganore ne shitje</v>
          </cell>
          <cell r="E1554">
            <v>4325</v>
          </cell>
          <cell r="F1554">
            <v>40331.524039351854</v>
          </cell>
          <cell r="G1554" t="str">
            <v>FBT</v>
          </cell>
          <cell r="H1554" t="str">
            <v>15</v>
          </cell>
          <cell r="I1554">
            <v>40329</v>
          </cell>
          <cell r="J1554" t="str">
            <v>Sherbim doganor per eksport</v>
          </cell>
          <cell r="K1554">
            <v>66666.67</v>
          </cell>
          <cell r="M1554">
            <v>-66666.67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-66666.67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</row>
        <row r="1555">
          <cell r="A1555" t="str">
            <v>61824061</v>
          </cell>
          <cell r="B1555" t="str">
            <v>6</v>
          </cell>
          <cell r="C1555" t="str">
            <v>6182</v>
          </cell>
          <cell r="D1555" t="str">
            <v>Sherbime doganore ne shitje</v>
          </cell>
          <cell r="E1555">
            <v>4327</v>
          </cell>
          <cell r="F1555">
            <v>40331.525277777779</v>
          </cell>
          <cell r="G1555" t="str">
            <v>FBT</v>
          </cell>
          <cell r="H1555" t="str">
            <v>16</v>
          </cell>
          <cell r="I1555">
            <v>40329</v>
          </cell>
          <cell r="J1555" t="str">
            <v>Sherbim doganor</v>
          </cell>
          <cell r="K1555">
            <v>5000</v>
          </cell>
          <cell r="M1555">
            <v>-5000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-5000</v>
          </cell>
          <cell r="S1555">
            <v>0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</row>
        <row r="1556">
          <cell r="A1556" t="str">
            <v>61824061</v>
          </cell>
          <cell r="B1556" t="str">
            <v>6</v>
          </cell>
          <cell r="C1556" t="str">
            <v>6182</v>
          </cell>
          <cell r="D1556" t="str">
            <v>Sherbime doganore ne shitje</v>
          </cell>
          <cell r="E1556">
            <v>5081</v>
          </cell>
          <cell r="F1556">
            <v>40493.615868055553</v>
          </cell>
          <cell r="G1556" t="str">
            <v>FBT</v>
          </cell>
          <cell r="H1556" t="str">
            <v>211</v>
          </cell>
          <cell r="I1556">
            <v>40330</v>
          </cell>
          <cell r="J1556" t="str">
            <v>Sherbim doganor</v>
          </cell>
          <cell r="K1556">
            <v>57500</v>
          </cell>
          <cell r="M1556">
            <v>-5750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-5750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</row>
        <row r="1557">
          <cell r="A1557" t="str">
            <v>61824061</v>
          </cell>
          <cell r="B1557" t="str">
            <v>6</v>
          </cell>
          <cell r="C1557" t="str">
            <v>6182</v>
          </cell>
          <cell r="D1557" t="str">
            <v>Sherbime doganore ne shitje</v>
          </cell>
          <cell r="E1557">
            <v>5165</v>
          </cell>
          <cell r="F1557">
            <v>40353.399398148147</v>
          </cell>
          <cell r="G1557" t="str">
            <v>FBT</v>
          </cell>
          <cell r="H1557" t="str">
            <v>32</v>
          </cell>
          <cell r="I1557">
            <v>40340</v>
          </cell>
          <cell r="J1557" t="str">
            <v>Sherbim agjensie</v>
          </cell>
          <cell r="K1557">
            <v>3000</v>
          </cell>
          <cell r="M1557">
            <v>-300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-3000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</row>
        <row r="1558">
          <cell r="A1558" t="str">
            <v>61824061</v>
          </cell>
          <cell r="B1558" t="str">
            <v>6</v>
          </cell>
          <cell r="C1558" t="str">
            <v>6182</v>
          </cell>
          <cell r="D1558" t="str">
            <v>Sherbime doganore ne shitje</v>
          </cell>
          <cell r="E1558">
            <v>5181</v>
          </cell>
          <cell r="F1558">
            <v>40353.472210648149</v>
          </cell>
          <cell r="G1558" t="str">
            <v>FBT</v>
          </cell>
          <cell r="H1558" t="str">
            <v>70</v>
          </cell>
          <cell r="I1558">
            <v>40347</v>
          </cell>
          <cell r="J1558" t="str">
            <v>Peshim kontenieresh me mineral kromi</v>
          </cell>
          <cell r="K1558">
            <v>35000</v>
          </cell>
          <cell r="M1558">
            <v>-35000</v>
          </cell>
          <cell r="N1558">
            <v>0</v>
          </cell>
          <cell r="O1558">
            <v>0</v>
          </cell>
          <cell r="P1558">
            <v>0</v>
          </cell>
          <cell r="Q1558">
            <v>0</v>
          </cell>
          <cell r="R1558">
            <v>0</v>
          </cell>
          <cell r="S1558">
            <v>-35000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Y1558">
            <v>0</v>
          </cell>
        </row>
        <row r="1559">
          <cell r="A1559" t="str">
            <v>61824061</v>
          </cell>
          <cell r="B1559" t="str">
            <v>6</v>
          </cell>
          <cell r="C1559" t="str">
            <v>6182</v>
          </cell>
          <cell r="D1559" t="str">
            <v>Sherbime doganore ne shitje</v>
          </cell>
          <cell r="E1559">
            <v>5381</v>
          </cell>
          <cell r="F1559">
            <v>40372.405914351853</v>
          </cell>
          <cell r="G1559" t="str">
            <v>FBT</v>
          </cell>
          <cell r="H1559" t="str">
            <v>0003806</v>
          </cell>
          <cell r="I1559">
            <v>40352</v>
          </cell>
          <cell r="J1559" t="str">
            <v>Sherbim doganor</v>
          </cell>
          <cell r="K1559">
            <v>17107.5</v>
          </cell>
          <cell r="M1559">
            <v>-17107.5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-17107.5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</row>
        <row r="1560">
          <cell r="A1560" t="str">
            <v>61824061</v>
          </cell>
          <cell r="B1560" t="str">
            <v>6</v>
          </cell>
          <cell r="C1560" t="str">
            <v>6182</v>
          </cell>
          <cell r="D1560" t="str">
            <v>Sherbime doganore ne shitje</v>
          </cell>
          <cell r="E1560">
            <v>5406</v>
          </cell>
          <cell r="F1560">
            <v>40360.529317129629</v>
          </cell>
          <cell r="G1560" t="str">
            <v>FBT</v>
          </cell>
          <cell r="H1560" t="str">
            <v>46</v>
          </cell>
          <cell r="I1560">
            <v>40359</v>
          </cell>
          <cell r="J1560" t="str">
            <v>Sherbim doganor</v>
          </cell>
          <cell r="K1560">
            <v>93333.33</v>
          </cell>
          <cell r="M1560">
            <v>-93333.33</v>
          </cell>
          <cell r="N1560">
            <v>0</v>
          </cell>
          <cell r="O1560">
            <v>0</v>
          </cell>
          <cell r="P1560">
            <v>0</v>
          </cell>
          <cell r="Q1560">
            <v>0</v>
          </cell>
          <cell r="R1560">
            <v>0</v>
          </cell>
          <cell r="S1560">
            <v>-93333.33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</row>
        <row r="1561">
          <cell r="A1561" t="str">
            <v>61824061</v>
          </cell>
          <cell r="B1561" t="str">
            <v>6</v>
          </cell>
          <cell r="C1561" t="str">
            <v>6182</v>
          </cell>
          <cell r="D1561" t="str">
            <v>Sherbime doganore ne shitje</v>
          </cell>
          <cell r="E1561">
            <v>6065</v>
          </cell>
          <cell r="F1561">
            <v>40493.616053240738</v>
          </cell>
          <cell r="G1561" t="str">
            <v>FBT</v>
          </cell>
          <cell r="H1561" t="str">
            <v>262</v>
          </cell>
          <cell r="I1561">
            <v>40360</v>
          </cell>
          <cell r="J1561" t="str">
            <v>Sherbime doganore</v>
          </cell>
          <cell r="K1561">
            <v>21500</v>
          </cell>
          <cell r="M1561">
            <v>-2150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-2150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</row>
        <row r="1562">
          <cell r="A1562" t="str">
            <v>61824061</v>
          </cell>
          <cell r="B1562" t="str">
            <v>6</v>
          </cell>
          <cell r="C1562" t="str">
            <v>6182</v>
          </cell>
          <cell r="D1562" t="str">
            <v>Sherbime doganore ne shitje</v>
          </cell>
          <cell r="E1562">
            <v>6025</v>
          </cell>
          <cell r="F1562">
            <v>40378.47215277778</v>
          </cell>
          <cell r="G1562" t="str">
            <v>FBT</v>
          </cell>
          <cell r="H1562" t="str">
            <v>0004622</v>
          </cell>
          <cell r="I1562">
            <v>40371</v>
          </cell>
          <cell r="J1562" t="str">
            <v>Sherbim doganor</v>
          </cell>
          <cell r="K1562">
            <v>59797.5</v>
          </cell>
          <cell r="M1562">
            <v>-59797.5</v>
          </cell>
          <cell r="N1562">
            <v>0</v>
          </cell>
          <cell r="O1562">
            <v>0</v>
          </cell>
          <cell r="P1562">
            <v>0</v>
          </cell>
          <cell r="Q1562">
            <v>0</v>
          </cell>
          <cell r="R1562">
            <v>0</v>
          </cell>
          <cell r="S1562">
            <v>0</v>
          </cell>
          <cell r="T1562">
            <v>-59797.5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Y1562">
            <v>0</v>
          </cell>
        </row>
        <row r="1563">
          <cell r="A1563" t="str">
            <v>61824061</v>
          </cell>
          <cell r="B1563" t="str">
            <v>6</v>
          </cell>
          <cell r="C1563" t="str">
            <v>6182</v>
          </cell>
          <cell r="D1563" t="str">
            <v>Sherbime doganore ne shitje</v>
          </cell>
          <cell r="E1563">
            <v>6342</v>
          </cell>
          <cell r="F1563">
            <v>40393.462060185186</v>
          </cell>
          <cell r="G1563" t="str">
            <v>FBT</v>
          </cell>
          <cell r="H1563" t="str">
            <v>0004771</v>
          </cell>
          <cell r="I1563">
            <v>40376</v>
          </cell>
          <cell r="J1563" t="str">
            <v xml:space="preserve"> Sherbim doganor</v>
          </cell>
          <cell r="K1563">
            <v>153236.25</v>
          </cell>
          <cell r="M1563">
            <v>-153236.25</v>
          </cell>
          <cell r="N1563">
            <v>0</v>
          </cell>
          <cell r="O1563">
            <v>0</v>
          </cell>
          <cell r="P1563">
            <v>0</v>
          </cell>
          <cell r="Q1563">
            <v>0</v>
          </cell>
          <cell r="R1563">
            <v>0</v>
          </cell>
          <cell r="S1563">
            <v>0</v>
          </cell>
          <cell r="T1563">
            <v>-153236.25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Y1563">
            <v>0</v>
          </cell>
        </row>
        <row r="1564">
          <cell r="A1564" t="str">
            <v>61824061</v>
          </cell>
          <cell r="B1564" t="str">
            <v>6</v>
          </cell>
          <cell r="C1564" t="str">
            <v>6182</v>
          </cell>
          <cell r="D1564" t="str">
            <v>Sherbime doganore ne shitje</v>
          </cell>
          <cell r="E1564">
            <v>6463</v>
          </cell>
          <cell r="F1564">
            <v>40493.583078703705</v>
          </cell>
          <cell r="G1564" t="str">
            <v>FBT</v>
          </cell>
          <cell r="H1564" t="str">
            <v>408</v>
          </cell>
          <cell r="I1564">
            <v>40385</v>
          </cell>
          <cell r="J1564" t="str">
            <v xml:space="preserve"> Komision agjensie</v>
          </cell>
          <cell r="K1564">
            <v>125480</v>
          </cell>
          <cell r="M1564">
            <v>-12548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-12548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</row>
        <row r="1565">
          <cell r="A1565" t="str">
            <v>61824061</v>
          </cell>
          <cell r="B1565" t="str">
            <v>6</v>
          </cell>
          <cell r="C1565" t="str">
            <v>6182</v>
          </cell>
          <cell r="D1565" t="str">
            <v>Sherbime doganore ne shitje</v>
          </cell>
          <cell r="E1565">
            <v>6427</v>
          </cell>
          <cell r="F1565">
            <v>40394.506226851852</v>
          </cell>
          <cell r="G1565" t="str">
            <v>FBT</v>
          </cell>
          <cell r="H1565" t="str">
            <v>23</v>
          </cell>
          <cell r="I1565">
            <v>40390</v>
          </cell>
          <cell r="J1565" t="str">
            <v>Sherbim doganor</v>
          </cell>
          <cell r="K1565">
            <v>53333.33</v>
          </cell>
          <cell r="M1565">
            <v>-53333.33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-53333.33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</row>
        <row r="1566">
          <cell r="A1566" t="str">
            <v>61824061</v>
          </cell>
          <cell r="B1566" t="str">
            <v>6</v>
          </cell>
          <cell r="C1566" t="str">
            <v>6182</v>
          </cell>
          <cell r="D1566" t="str">
            <v>Sherbime doganore ne shitje</v>
          </cell>
          <cell r="E1566">
            <v>6429</v>
          </cell>
          <cell r="F1566">
            <v>40394.507696759261</v>
          </cell>
          <cell r="G1566" t="str">
            <v>FBT</v>
          </cell>
          <cell r="H1566" t="str">
            <v>24</v>
          </cell>
          <cell r="I1566">
            <v>40390</v>
          </cell>
          <cell r="J1566" t="str">
            <v>Sherbime doganore</v>
          </cell>
          <cell r="K1566">
            <v>7500</v>
          </cell>
          <cell r="M1566">
            <v>-7500</v>
          </cell>
          <cell r="N1566">
            <v>0</v>
          </cell>
          <cell r="O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-750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Y1566">
            <v>0</v>
          </cell>
        </row>
        <row r="1567">
          <cell r="A1567" t="str">
            <v>61824061</v>
          </cell>
          <cell r="B1567" t="str">
            <v>6</v>
          </cell>
          <cell r="C1567" t="str">
            <v>6182</v>
          </cell>
          <cell r="D1567" t="str">
            <v>Sherbime doganore ne shitje</v>
          </cell>
          <cell r="E1567">
            <v>7082</v>
          </cell>
          <cell r="F1567">
            <v>40493.616284722222</v>
          </cell>
          <cell r="G1567" t="str">
            <v>FBT</v>
          </cell>
          <cell r="H1567" t="str">
            <v>306</v>
          </cell>
          <cell r="I1567">
            <v>40391</v>
          </cell>
          <cell r="J1567" t="str">
            <v>Sherbime doganore</v>
          </cell>
          <cell r="K1567">
            <v>69500</v>
          </cell>
          <cell r="M1567">
            <v>-6950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-69500</v>
          </cell>
          <cell r="V1567">
            <v>0</v>
          </cell>
          <cell r="W1567">
            <v>0</v>
          </cell>
          <cell r="X1567">
            <v>0</v>
          </cell>
          <cell r="Y1567">
            <v>0</v>
          </cell>
        </row>
        <row r="1568">
          <cell r="A1568" t="str">
            <v>61824061</v>
          </cell>
          <cell r="B1568" t="str">
            <v>6</v>
          </cell>
          <cell r="C1568" t="str">
            <v>6182</v>
          </cell>
          <cell r="D1568" t="str">
            <v>Sherbime doganore ne shitje</v>
          </cell>
          <cell r="E1568">
            <v>7127</v>
          </cell>
          <cell r="F1568">
            <v>40421.461956018517</v>
          </cell>
          <cell r="G1568" t="str">
            <v>FBT</v>
          </cell>
          <cell r="H1568" t="str">
            <v>005799</v>
          </cell>
          <cell r="I1568">
            <v>40403</v>
          </cell>
          <cell r="J1568" t="str">
            <v>Sherbim doganor</v>
          </cell>
          <cell r="K1568">
            <v>76353.75</v>
          </cell>
          <cell r="M1568">
            <v>-76353.75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-76353.75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</row>
        <row r="1569">
          <cell r="A1569" t="str">
            <v>61824061</v>
          </cell>
          <cell r="B1569" t="str">
            <v>6</v>
          </cell>
          <cell r="C1569" t="str">
            <v>6182</v>
          </cell>
          <cell r="D1569" t="str">
            <v>Sherbime doganore ne shitje</v>
          </cell>
          <cell r="E1569">
            <v>8050</v>
          </cell>
          <cell r="F1569">
            <v>40493.61645833333</v>
          </cell>
          <cell r="G1569" t="str">
            <v>FBT</v>
          </cell>
          <cell r="H1569" t="str">
            <v>352</v>
          </cell>
          <cell r="I1569">
            <v>40422</v>
          </cell>
          <cell r="J1569" t="str">
            <v>Sherbim doganor</v>
          </cell>
          <cell r="K1569">
            <v>65500</v>
          </cell>
          <cell r="M1569">
            <v>-6550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-65500</v>
          </cell>
          <cell r="W1569">
            <v>0</v>
          </cell>
          <cell r="X1569">
            <v>0</v>
          </cell>
          <cell r="Y1569">
            <v>0</v>
          </cell>
        </row>
        <row r="1570">
          <cell r="A1570" t="str">
            <v>61824061</v>
          </cell>
          <cell r="B1570" t="str">
            <v>6</v>
          </cell>
          <cell r="C1570" t="str">
            <v>6182</v>
          </cell>
          <cell r="D1570" t="str">
            <v>Sherbime doganore ne shitje</v>
          </cell>
          <cell r="E1570">
            <v>8056</v>
          </cell>
          <cell r="F1570">
            <v>40448.573634259257</v>
          </cell>
          <cell r="G1570" t="str">
            <v>FBT</v>
          </cell>
          <cell r="H1570" t="str">
            <v>106</v>
          </cell>
          <cell r="I1570">
            <v>40424</v>
          </cell>
          <cell r="J1570" t="str">
            <v>Peshim mjete me mineral kromi</v>
          </cell>
          <cell r="K1570">
            <v>13333.33</v>
          </cell>
          <cell r="M1570">
            <v>-13333.33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-13333.33</v>
          </cell>
          <cell r="W1570">
            <v>0</v>
          </cell>
          <cell r="X1570">
            <v>0</v>
          </cell>
          <cell r="Y1570">
            <v>0</v>
          </cell>
        </row>
        <row r="1571">
          <cell r="A1571" t="str">
            <v>61824061</v>
          </cell>
          <cell r="B1571" t="str">
            <v>6</v>
          </cell>
          <cell r="C1571" t="str">
            <v>6182</v>
          </cell>
          <cell r="D1571" t="str">
            <v>Sherbime doganore ne shitje</v>
          </cell>
          <cell r="E1571">
            <v>8174</v>
          </cell>
          <cell r="F1571">
            <v>40451.54550925926</v>
          </cell>
          <cell r="G1571" t="str">
            <v>FBT</v>
          </cell>
          <cell r="H1571" t="str">
            <v>inv0006683</v>
          </cell>
          <cell r="I1571">
            <v>40431</v>
          </cell>
          <cell r="J1571" t="str">
            <v>Sherbim doganor</v>
          </cell>
          <cell r="K1571">
            <v>8550</v>
          </cell>
          <cell r="M1571">
            <v>-855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-8550</v>
          </cell>
          <cell r="W1571">
            <v>0</v>
          </cell>
          <cell r="X1571">
            <v>0</v>
          </cell>
          <cell r="Y1571">
            <v>0</v>
          </cell>
        </row>
        <row r="1572">
          <cell r="A1572" t="str">
            <v>61824061</v>
          </cell>
          <cell r="B1572" t="str">
            <v>6</v>
          </cell>
          <cell r="C1572" t="str">
            <v>6182</v>
          </cell>
          <cell r="D1572" t="str">
            <v>Sherbime doganore ne shitje</v>
          </cell>
          <cell r="E1572">
            <v>8381</v>
          </cell>
          <cell r="F1572">
            <v>40455.537569444445</v>
          </cell>
          <cell r="G1572" t="str">
            <v>FBT</v>
          </cell>
          <cell r="H1572" t="str">
            <v>INV0007342</v>
          </cell>
          <cell r="I1572">
            <v>40451</v>
          </cell>
          <cell r="J1572" t="str">
            <v>Sherbim doganor</v>
          </cell>
          <cell r="K1572">
            <v>311107.5</v>
          </cell>
          <cell r="M1572">
            <v>-311107.5</v>
          </cell>
          <cell r="N1572">
            <v>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>
            <v>-311107.5</v>
          </cell>
          <cell r="W1572">
            <v>0</v>
          </cell>
          <cell r="X1572">
            <v>0</v>
          </cell>
          <cell r="Y1572">
            <v>0</v>
          </cell>
        </row>
        <row r="1573">
          <cell r="A1573" t="str">
            <v>61824061</v>
          </cell>
          <cell r="B1573" t="str">
            <v>6</v>
          </cell>
          <cell r="C1573" t="str">
            <v>6182</v>
          </cell>
          <cell r="D1573" t="str">
            <v>Sherbime doganore ne shitje</v>
          </cell>
          <cell r="E1573">
            <v>9101</v>
          </cell>
          <cell r="F1573">
            <v>40485.474930555552</v>
          </cell>
          <cell r="G1573" t="str">
            <v>FBT</v>
          </cell>
          <cell r="H1573" t="str">
            <v>396</v>
          </cell>
          <cell r="I1573">
            <v>40452</v>
          </cell>
          <cell r="J1573" t="str">
            <v>Sherbim doganor</v>
          </cell>
          <cell r="K1573">
            <v>74500</v>
          </cell>
          <cell r="M1573">
            <v>-7450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>
            <v>0</v>
          </cell>
          <cell r="W1573">
            <v>-74500</v>
          </cell>
          <cell r="X1573">
            <v>0</v>
          </cell>
          <cell r="Y1573">
            <v>0</v>
          </cell>
        </row>
        <row r="1574">
          <cell r="A1574" t="str">
            <v>61824061</v>
          </cell>
          <cell r="B1574" t="str">
            <v>6</v>
          </cell>
          <cell r="C1574" t="str">
            <v>6182</v>
          </cell>
          <cell r="D1574" t="str">
            <v>Sherbime doganore ne shitje</v>
          </cell>
          <cell r="E1574">
            <v>9084</v>
          </cell>
          <cell r="F1574">
            <v>40485.441724537035</v>
          </cell>
          <cell r="G1574" t="str">
            <v>FBT</v>
          </cell>
          <cell r="H1574" t="str">
            <v>582</v>
          </cell>
          <cell r="I1574">
            <v>40470</v>
          </cell>
          <cell r="J1574" t="str">
            <v>Sherbim doganor</v>
          </cell>
          <cell r="K1574">
            <v>2500</v>
          </cell>
          <cell r="M1574">
            <v>-2500</v>
          </cell>
          <cell r="N1574">
            <v>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>
            <v>0</v>
          </cell>
          <cell r="W1574">
            <v>-2500</v>
          </cell>
          <cell r="X1574">
            <v>0</v>
          </cell>
          <cell r="Y1574">
            <v>0</v>
          </cell>
        </row>
        <row r="1575">
          <cell r="A1575" t="str">
            <v>61824061</v>
          </cell>
          <cell r="B1575" t="str">
            <v>6</v>
          </cell>
          <cell r="C1575" t="str">
            <v>6182</v>
          </cell>
          <cell r="D1575" t="str">
            <v>Sherbime doganore ne shitje</v>
          </cell>
          <cell r="E1575">
            <v>9281</v>
          </cell>
          <cell r="F1575">
            <v>40486.376284722224</v>
          </cell>
          <cell r="G1575" t="str">
            <v>FBT</v>
          </cell>
          <cell r="H1575" t="str">
            <v>2</v>
          </cell>
          <cell r="I1575">
            <v>40482</v>
          </cell>
          <cell r="J1575" t="str">
            <v>Sherbime doganore</v>
          </cell>
          <cell r="K1575">
            <v>66666.67</v>
          </cell>
          <cell r="M1575">
            <v>-66666.67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  <cell r="W1575">
            <v>-66666.67</v>
          </cell>
          <cell r="X1575">
            <v>0</v>
          </cell>
          <cell r="Y1575">
            <v>0</v>
          </cell>
        </row>
        <row r="1576">
          <cell r="A1576" t="str">
            <v>61824061</v>
          </cell>
          <cell r="B1576" t="str">
            <v>6</v>
          </cell>
          <cell r="C1576" t="str">
            <v>6182</v>
          </cell>
          <cell r="D1576" t="str">
            <v>Sherbime doganore ne shitje</v>
          </cell>
          <cell r="E1576">
            <v>9668</v>
          </cell>
          <cell r="F1576">
            <v>40501.474282407406</v>
          </cell>
          <cell r="G1576" t="str">
            <v>FBT</v>
          </cell>
          <cell r="H1576" t="str">
            <v>442</v>
          </cell>
          <cell r="I1576">
            <v>40483</v>
          </cell>
          <cell r="J1576" t="str">
            <v>Sherbim doganor</v>
          </cell>
          <cell r="K1576">
            <v>48000</v>
          </cell>
          <cell r="M1576">
            <v>-4800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-48000</v>
          </cell>
          <cell r="Y1576">
            <v>0</v>
          </cell>
        </row>
        <row r="1577">
          <cell r="A1577" t="str">
            <v>61824061</v>
          </cell>
          <cell r="B1577" t="str">
            <v>6</v>
          </cell>
          <cell r="C1577" t="str">
            <v>6182</v>
          </cell>
          <cell r="D1577" t="str">
            <v>Sherbime doganore ne shitje</v>
          </cell>
          <cell r="E1577">
            <v>9674</v>
          </cell>
          <cell r="F1577">
            <v>40501.483888888892</v>
          </cell>
          <cell r="G1577" t="str">
            <v>FBT</v>
          </cell>
          <cell r="H1577" t="str">
            <v>0008295</v>
          </cell>
          <cell r="I1577">
            <v>40486</v>
          </cell>
          <cell r="J1577" t="str">
            <v>Ngarkim shkarkim</v>
          </cell>
          <cell r="K1577">
            <v>579937.53899999999</v>
          </cell>
          <cell r="M1577">
            <v>-579937.53899999999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-579937.53899999999</v>
          </cell>
          <cell r="Y1577">
            <v>0</v>
          </cell>
        </row>
        <row r="1578">
          <cell r="A1578" t="str">
            <v>61824061</v>
          </cell>
          <cell r="B1578" t="str">
            <v>6</v>
          </cell>
          <cell r="C1578" t="str">
            <v>6182</v>
          </cell>
          <cell r="D1578" t="str">
            <v>Sherbime doganore ne shitje</v>
          </cell>
          <cell r="E1578">
            <v>9860</v>
          </cell>
          <cell r="F1578">
            <v>40506.415439814817</v>
          </cell>
          <cell r="G1578" t="str">
            <v>FBT</v>
          </cell>
          <cell r="H1578" t="str">
            <v>0008397</v>
          </cell>
          <cell r="I1578">
            <v>40487</v>
          </cell>
          <cell r="J1578" t="str">
            <v>Sherbime doganore</v>
          </cell>
          <cell r="K1578">
            <v>311805</v>
          </cell>
          <cell r="M1578">
            <v>-311805</v>
          </cell>
          <cell r="N1578">
            <v>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-311805</v>
          </cell>
          <cell r="Y1578">
            <v>0</v>
          </cell>
        </row>
        <row r="1579">
          <cell r="A1579" t="str">
            <v>61824061</v>
          </cell>
          <cell r="B1579" t="str">
            <v>6</v>
          </cell>
          <cell r="C1579" t="str">
            <v>6182</v>
          </cell>
          <cell r="D1579" t="str">
            <v>Sherbime doganore ne shitje</v>
          </cell>
          <cell r="E1579">
            <v>10091</v>
          </cell>
          <cell r="F1579">
            <v>40514.596006944441</v>
          </cell>
          <cell r="G1579" t="str">
            <v>FBT</v>
          </cell>
          <cell r="H1579" t="str">
            <v>20</v>
          </cell>
          <cell r="I1579">
            <v>40512</v>
          </cell>
          <cell r="J1579" t="str">
            <v>Sherbim doganor</v>
          </cell>
          <cell r="K1579">
            <v>72500</v>
          </cell>
          <cell r="M1579">
            <v>-7250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-72500</v>
          </cell>
          <cell r="Y1579">
            <v>0</v>
          </cell>
        </row>
        <row r="1580">
          <cell r="A1580" t="str">
            <v>61830020</v>
          </cell>
          <cell r="B1580" t="str">
            <v>6</v>
          </cell>
          <cell r="C1580" t="str">
            <v>6183</v>
          </cell>
          <cell r="D1580" t="str">
            <v>Konsulence financiare te pergjithshme</v>
          </cell>
          <cell r="E1580">
            <v>716</v>
          </cell>
          <cell r="F1580">
            <v>40217.546215277776</v>
          </cell>
          <cell r="G1580" t="str">
            <v>FBT</v>
          </cell>
          <cell r="H1580" t="str">
            <v>1</v>
          </cell>
          <cell r="I1580">
            <v>40209</v>
          </cell>
          <cell r="J1580" t="str">
            <v>Sherbim konsulence financiare</v>
          </cell>
          <cell r="K1580">
            <v>236000</v>
          </cell>
          <cell r="M1580">
            <v>-236000</v>
          </cell>
          <cell r="N1580">
            <v>-23600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Y1580">
            <v>0</v>
          </cell>
        </row>
        <row r="1581">
          <cell r="A1581" t="str">
            <v>61830020</v>
          </cell>
          <cell r="B1581" t="str">
            <v>6</v>
          </cell>
          <cell r="C1581" t="str">
            <v>6183</v>
          </cell>
          <cell r="D1581" t="str">
            <v>Konsulence financiare te pergjithshme</v>
          </cell>
          <cell r="E1581">
            <v>1429</v>
          </cell>
          <cell r="F1581">
            <v>40275.484861111108</v>
          </cell>
          <cell r="G1581" t="str">
            <v>FBT</v>
          </cell>
          <cell r="H1581" t="str">
            <v>3</v>
          </cell>
          <cell r="I1581">
            <v>40237</v>
          </cell>
          <cell r="J1581" t="str">
            <v>Sherbim konsulence financiare</v>
          </cell>
          <cell r="K1581">
            <v>236000</v>
          </cell>
          <cell r="M1581">
            <v>-236000</v>
          </cell>
          <cell r="N1581">
            <v>0</v>
          </cell>
          <cell r="O1581">
            <v>-23600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</row>
        <row r="1582">
          <cell r="A1582" t="str">
            <v>61830020</v>
          </cell>
          <cell r="B1582" t="str">
            <v>6</v>
          </cell>
          <cell r="C1582" t="str">
            <v>6183</v>
          </cell>
          <cell r="D1582" t="str">
            <v>Konsulence financiare te pergjithshme</v>
          </cell>
          <cell r="E1582">
            <v>4402</v>
          </cell>
          <cell r="F1582">
            <v>40492.492812500001</v>
          </cell>
          <cell r="G1582" t="str">
            <v>FBT</v>
          </cell>
          <cell r="H1582" t="str">
            <v>30</v>
          </cell>
          <cell r="I1582">
            <v>40329</v>
          </cell>
          <cell r="J1582" t="str">
            <v>Konsulence financiare</v>
          </cell>
          <cell r="K1582">
            <v>708000</v>
          </cell>
          <cell r="M1582">
            <v>-70800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-70800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</row>
        <row r="1583">
          <cell r="A1583" t="str">
            <v>61830020</v>
          </cell>
          <cell r="B1583" t="str">
            <v>6</v>
          </cell>
          <cell r="C1583" t="str">
            <v>6183</v>
          </cell>
          <cell r="D1583" t="str">
            <v>Konsulence financiare te pergjithshme</v>
          </cell>
          <cell r="E1583">
            <v>6748</v>
          </cell>
          <cell r="F1583">
            <v>40402.433854166666</v>
          </cell>
          <cell r="G1583" t="str">
            <v>FBT</v>
          </cell>
          <cell r="H1583" t="str">
            <v>15</v>
          </cell>
          <cell r="I1583">
            <v>40396</v>
          </cell>
          <cell r="J1583" t="str">
            <v>Konsulence kontabel</v>
          </cell>
          <cell r="K1583">
            <v>519000</v>
          </cell>
          <cell r="M1583">
            <v>-519000</v>
          </cell>
          <cell r="N1583">
            <v>0</v>
          </cell>
          <cell r="O1583">
            <v>0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-51900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</row>
        <row r="1584">
          <cell r="A1584" t="str">
            <v>61830020</v>
          </cell>
          <cell r="B1584" t="str">
            <v>6</v>
          </cell>
          <cell r="C1584" t="str">
            <v>6183</v>
          </cell>
          <cell r="D1584" t="str">
            <v>Konsulence financiare te pergjithshme</v>
          </cell>
          <cell r="E1584">
            <v>8417</v>
          </cell>
          <cell r="F1584">
            <v>40492.489675925928</v>
          </cell>
          <cell r="G1584" t="str">
            <v>FBT</v>
          </cell>
          <cell r="H1584" t="str">
            <v>40</v>
          </cell>
          <cell r="I1584">
            <v>40451</v>
          </cell>
          <cell r="J1584" t="str">
            <v>Auditim i pasqyrave financiare</v>
          </cell>
          <cell r="K1584">
            <v>944000</v>
          </cell>
          <cell r="M1584">
            <v>-94400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-944000</v>
          </cell>
          <cell r="W1584">
            <v>0</v>
          </cell>
          <cell r="X1584">
            <v>0</v>
          </cell>
          <cell r="Y1584">
            <v>0</v>
          </cell>
        </row>
        <row r="1585">
          <cell r="A1585" t="str">
            <v>61830020</v>
          </cell>
          <cell r="B1585" t="str">
            <v>6</v>
          </cell>
          <cell r="C1585" t="str">
            <v>6183</v>
          </cell>
          <cell r="D1585" t="str">
            <v>Konsulence financiare te pergjithshme</v>
          </cell>
          <cell r="E1585">
            <v>9315</v>
          </cell>
          <cell r="F1585">
            <v>40492.489803240744</v>
          </cell>
          <cell r="G1585" t="str">
            <v>FBT</v>
          </cell>
          <cell r="H1585" t="str">
            <v>42</v>
          </cell>
          <cell r="I1585">
            <v>40482</v>
          </cell>
          <cell r="J1585" t="str">
            <v>Auditim pasqyra financiare 2009</v>
          </cell>
          <cell r="K1585">
            <v>236000</v>
          </cell>
          <cell r="M1585">
            <v>-23600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-236000</v>
          </cell>
          <cell r="X1585">
            <v>0</v>
          </cell>
          <cell r="Y1585">
            <v>0</v>
          </cell>
        </row>
        <row r="1586">
          <cell r="A1586" t="str">
            <v>61830020</v>
          </cell>
          <cell r="B1586" t="str">
            <v>6</v>
          </cell>
          <cell r="C1586" t="str">
            <v>6183</v>
          </cell>
          <cell r="D1586" t="str">
            <v>Konsulence financiare te pergjithshme</v>
          </cell>
          <cell r="E1586">
            <v>10138</v>
          </cell>
          <cell r="F1586">
            <v>40515.416689814818</v>
          </cell>
          <cell r="G1586" t="str">
            <v>FBT</v>
          </cell>
          <cell r="H1586" t="str">
            <v>43</v>
          </cell>
          <cell r="I1586">
            <v>40512</v>
          </cell>
          <cell r="J1586" t="str">
            <v>Auditim pasqyra financiare 2009</v>
          </cell>
          <cell r="K1586">
            <v>236000</v>
          </cell>
          <cell r="M1586">
            <v>-23600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-236000</v>
          </cell>
          <cell r="Y1586">
            <v>0</v>
          </cell>
        </row>
        <row r="1587">
          <cell r="A1587" t="str">
            <v>61830021</v>
          </cell>
          <cell r="B1587" t="str">
            <v>6</v>
          </cell>
          <cell r="C1587" t="str">
            <v>6183</v>
          </cell>
          <cell r="D1587" t="str">
            <v>Konsulence ligjore te pergjithshme</v>
          </cell>
          <cell r="E1587">
            <v>1572</v>
          </cell>
          <cell r="F1587">
            <v>40317.48033564815</v>
          </cell>
          <cell r="G1587" t="str">
            <v>FBT</v>
          </cell>
          <cell r="H1587" t="str">
            <v>1</v>
          </cell>
          <cell r="I1587">
            <v>40234</v>
          </cell>
          <cell r="J1587" t="str">
            <v>Sherbime ligjore</v>
          </cell>
          <cell r="K1587">
            <v>278000</v>
          </cell>
          <cell r="M1587">
            <v>-278000</v>
          </cell>
          <cell r="N1587">
            <v>0</v>
          </cell>
          <cell r="O1587">
            <v>-27800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</row>
        <row r="1588">
          <cell r="A1588" t="str">
            <v>61830021</v>
          </cell>
          <cell r="B1588" t="str">
            <v>6</v>
          </cell>
          <cell r="C1588" t="str">
            <v>6183</v>
          </cell>
          <cell r="D1588" t="str">
            <v>Konsulence ligjore te pergjithshme</v>
          </cell>
          <cell r="E1588">
            <v>2285</v>
          </cell>
          <cell r="F1588">
            <v>40322.410474537035</v>
          </cell>
          <cell r="G1588" t="str">
            <v>FBT</v>
          </cell>
          <cell r="H1588" t="str">
            <v>4</v>
          </cell>
          <cell r="I1588">
            <v>40261</v>
          </cell>
          <cell r="J1588" t="str">
            <v>Sherbime ligjore</v>
          </cell>
          <cell r="K1588">
            <v>277585.42</v>
          </cell>
          <cell r="M1588">
            <v>-277585.42</v>
          </cell>
          <cell r="N1588">
            <v>0</v>
          </cell>
          <cell r="O1588">
            <v>0</v>
          </cell>
          <cell r="P1588">
            <v>-277585.42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</row>
        <row r="1589">
          <cell r="A1589" t="str">
            <v>61830021</v>
          </cell>
          <cell r="B1589" t="str">
            <v>6</v>
          </cell>
          <cell r="C1589" t="str">
            <v>6183</v>
          </cell>
          <cell r="D1589" t="str">
            <v>Konsulence ligjore te pergjithshme</v>
          </cell>
          <cell r="E1589">
            <v>3963</v>
          </cell>
          <cell r="F1589">
            <v>40322.411550925928</v>
          </cell>
          <cell r="G1589" t="str">
            <v>FBT</v>
          </cell>
          <cell r="H1589" t="str">
            <v>5</v>
          </cell>
          <cell r="I1589">
            <v>40302</v>
          </cell>
          <cell r="J1589" t="str">
            <v>Sherbime ligjore</v>
          </cell>
          <cell r="K1589">
            <v>275260</v>
          </cell>
          <cell r="M1589">
            <v>-27526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-27526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</row>
        <row r="1590">
          <cell r="A1590" t="str">
            <v>61830021</v>
          </cell>
          <cell r="B1590" t="str">
            <v>6</v>
          </cell>
          <cell r="C1590" t="str">
            <v>6183</v>
          </cell>
          <cell r="D1590" t="str">
            <v>Konsulence ligjore te pergjithshme</v>
          </cell>
          <cell r="E1590">
            <v>5025</v>
          </cell>
          <cell r="F1590">
            <v>40351.401087962964</v>
          </cell>
          <cell r="G1590" t="str">
            <v>FBT</v>
          </cell>
          <cell r="H1590" t="str">
            <v>7</v>
          </cell>
          <cell r="I1590">
            <v>40336</v>
          </cell>
          <cell r="J1590" t="str">
            <v>Sherbime ligjore Maj 2010</v>
          </cell>
          <cell r="K1590">
            <v>520486</v>
          </cell>
          <cell r="M1590">
            <v>-520486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-520486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Y1590">
            <v>0</v>
          </cell>
        </row>
        <row r="1591">
          <cell r="A1591" t="str">
            <v>61830021</v>
          </cell>
          <cell r="B1591" t="str">
            <v>6</v>
          </cell>
          <cell r="C1591" t="str">
            <v>6183</v>
          </cell>
          <cell r="D1591" t="str">
            <v>Konsulence ligjore te pergjithshme</v>
          </cell>
          <cell r="E1591">
            <v>5460</v>
          </cell>
          <cell r="F1591">
            <v>40361.468842592592</v>
          </cell>
          <cell r="G1591" t="str">
            <v>FBT</v>
          </cell>
          <cell r="H1591" t="str">
            <v>9</v>
          </cell>
          <cell r="I1591">
            <v>40359</v>
          </cell>
          <cell r="J1591" t="str">
            <v>Sherbime ligjore muaji Qershor 2010</v>
          </cell>
          <cell r="K1591">
            <v>274520</v>
          </cell>
          <cell r="M1591">
            <v>-274520</v>
          </cell>
          <cell r="N1591">
            <v>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-27452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Y1591">
            <v>0</v>
          </cell>
        </row>
        <row r="1592">
          <cell r="A1592" t="str">
            <v>61830021</v>
          </cell>
          <cell r="B1592" t="str">
            <v>6</v>
          </cell>
          <cell r="C1592" t="str">
            <v>6183</v>
          </cell>
          <cell r="D1592" t="str">
            <v>Konsulence ligjore te pergjithshme</v>
          </cell>
          <cell r="E1592">
            <v>6746</v>
          </cell>
          <cell r="F1592">
            <v>40402.432141203702</v>
          </cell>
          <cell r="G1592" t="str">
            <v>FBT</v>
          </cell>
          <cell r="H1592" t="str">
            <v>10</v>
          </cell>
          <cell r="I1592">
            <v>40393</v>
          </cell>
          <cell r="J1592" t="str">
            <v>Sherbime ligjore per muajin Korrik 2010</v>
          </cell>
          <cell r="K1592">
            <v>272040</v>
          </cell>
          <cell r="M1592">
            <v>-27204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-27204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</row>
        <row r="1593">
          <cell r="A1593" t="str">
            <v>61830021</v>
          </cell>
          <cell r="B1593" t="str">
            <v>6</v>
          </cell>
          <cell r="C1593" t="str">
            <v>6183</v>
          </cell>
          <cell r="D1593" t="str">
            <v>Konsulence ligjore te pergjithshme</v>
          </cell>
          <cell r="E1593">
            <v>9149</v>
          </cell>
          <cell r="F1593">
            <v>40486.495439814818</v>
          </cell>
          <cell r="G1593" t="str">
            <v>FBT</v>
          </cell>
          <cell r="H1593" t="str">
            <v>3</v>
          </cell>
          <cell r="I1593">
            <v>40452</v>
          </cell>
          <cell r="J1593" t="str">
            <v>Sherbime ligjore</v>
          </cell>
          <cell r="K1593">
            <v>273400</v>
          </cell>
          <cell r="M1593">
            <v>-273400</v>
          </cell>
          <cell r="N1593">
            <v>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>
            <v>0</v>
          </cell>
          <cell r="W1593">
            <v>-273400</v>
          </cell>
          <cell r="X1593">
            <v>0</v>
          </cell>
          <cell r="Y1593">
            <v>0</v>
          </cell>
        </row>
        <row r="1594">
          <cell r="A1594" t="str">
            <v>61830021</v>
          </cell>
          <cell r="B1594" t="str">
            <v>6</v>
          </cell>
          <cell r="C1594" t="str">
            <v>6183</v>
          </cell>
          <cell r="D1594" t="str">
            <v>Konsulence ligjore te pergjithshme</v>
          </cell>
          <cell r="E1594">
            <v>9660</v>
          </cell>
          <cell r="F1594">
            <v>40501.468495370369</v>
          </cell>
          <cell r="G1594" t="str">
            <v>FBT</v>
          </cell>
          <cell r="H1594" t="str">
            <v>01</v>
          </cell>
          <cell r="I1594">
            <v>40483</v>
          </cell>
          <cell r="J1594" t="str">
            <v>Sherbime ligjore</v>
          </cell>
          <cell r="K1594">
            <v>275200</v>
          </cell>
          <cell r="M1594">
            <v>-275200</v>
          </cell>
          <cell r="N1594">
            <v>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-275200</v>
          </cell>
          <cell r="Y1594">
            <v>0</v>
          </cell>
        </row>
        <row r="1595">
          <cell r="A1595" t="str">
            <v>61830021</v>
          </cell>
          <cell r="B1595" t="str">
            <v>6</v>
          </cell>
          <cell r="C1595" t="str">
            <v>6183</v>
          </cell>
          <cell r="D1595" t="str">
            <v>Konsulence ligjore te pergjithshme</v>
          </cell>
          <cell r="E1595">
            <v>9684</v>
          </cell>
          <cell r="F1595">
            <v>40501.498460648145</v>
          </cell>
          <cell r="G1595" t="str">
            <v>FBT</v>
          </cell>
          <cell r="H1595" t="str">
            <v>18</v>
          </cell>
          <cell r="I1595">
            <v>40483</v>
          </cell>
          <cell r="J1595" t="str">
            <v>Trajnim per SKK i punonjesve te finances</v>
          </cell>
          <cell r="K1595">
            <v>68400</v>
          </cell>
          <cell r="M1595">
            <v>-6840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-68400</v>
          </cell>
          <cell r="Y1595">
            <v>0</v>
          </cell>
        </row>
        <row r="1596">
          <cell r="A1596" t="str">
            <v>61830021</v>
          </cell>
          <cell r="B1596" t="str">
            <v>6</v>
          </cell>
          <cell r="C1596" t="str">
            <v>6183</v>
          </cell>
          <cell r="D1596" t="str">
            <v>Konsulence ligjore te pergjithshme</v>
          </cell>
          <cell r="E1596">
            <v>10168</v>
          </cell>
          <cell r="F1596">
            <v>40515.455659722225</v>
          </cell>
          <cell r="G1596" t="str">
            <v>FBT</v>
          </cell>
          <cell r="H1596" t="str">
            <v>1</v>
          </cell>
          <cell r="I1596">
            <v>40483</v>
          </cell>
          <cell r="J1596" t="str">
            <v>Sherbime ligjore per Ital Krom Itali</v>
          </cell>
          <cell r="K1596">
            <v>667097.44200000016</v>
          </cell>
          <cell r="M1596">
            <v>-667097.44200000016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-667097.44200000016</v>
          </cell>
          <cell r="Y1596">
            <v>0</v>
          </cell>
        </row>
        <row r="1597">
          <cell r="A1597" t="str">
            <v>61830022</v>
          </cell>
          <cell r="B1597" t="str">
            <v>6</v>
          </cell>
          <cell r="C1597" t="str">
            <v>6183</v>
          </cell>
          <cell r="D1597" t="str">
            <v>Sherbime ligjore te pergjithshme</v>
          </cell>
          <cell r="E1597">
            <v>17</v>
          </cell>
          <cell r="F1597">
            <v>40210.498564814814</v>
          </cell>
          <cell r="G1597" t="str">
            <v>FBT</v>
          </cell>
          <cell r="H1597" t="str">
            <v>13</v>
          </cell>
          <cell r="I1597">
            <v>40185</v>
          </cell>
          <cell r="J1597" t="str">
            <v>Noterizime dhe perkthime</v>
          </cell>
          <cell r="K1597">
            <v>1000</v>
          </cell>
          <cell r="M1597">
            <v>-1000</v>
          </cell>
          <cell r="N1597">
            <v>-100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Y1597">
            <v>0</v>
          </cell>
        </row>
        <row r="1598">
          <cell r="A1598" t="str">
            <v>61830022</v>
          </cell>
          <cell r="B1598" t="str">
            <v>6</v>
          </cell>
          <cell r="C1598" t="str">
            <v>6183</v>
          </cell>
          <cell r="D1598" t="str">
            <v>Sherbime ligjore te pergjithshme</v>
          </cell>
          <cell r="E1598">
            <v>49</v>
          </cell>
          <cell r="F1598">
            <v>40371.572731481479</v>
          </cell>
          <cell r="G1598" t="str">
            <v>FBT</v>
          </cell>
          <cell r="H1598" t="str">
            <v>10</v>
          </cell>
          <cell r="I1598">
            <v>40189</v>
          </cell>
          <cell r="J1598" t="str">
            <v>Njehesim me origjinalin</v>
          </cell>
          <cell r="K1598">
            <v>5400</v>
          </cell>
          <cell r="M1598">
            <v>-5400</v>
          </cell>
          <cell r="N1598">
            <v>-540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</row>
        <row r="1599">
          <cell r="A1599" t="str">
            <v>61830022</v>
          </cell>
          <cell r="B1599" t="str">
            <v>6</v>
          </cell>
          <cell r="C1599" t="str">
            <v>6183</v>
          </cell>
          <cell r="D1599" t="str">
            <v>Sherbime ligjore te pergjithshme</v>
          </cell>
          <cell r="E1599">
            <v>72</v>
          </cell>
          <cell r="F1599">
            <v>40371.571909722225</v>
          </cell>
          <cell r="G1599" t="str">
            <v>FBT</v>
          </cell>
          <cell r="H1599" t="str">
            <v>08</v>
          </cell>
          <cell r="I1599">
            <v>40197</v>
          </cell>
          <cell r="J1599" t="str">
            <v>Noterizim dokumentash</v>
          </cell>
          <cell r="K1599">
            <v>16400</v>
          </cell>
          <cell r="M1599">
            <v>-16400</v>
          </cell>
          <cell r="N1599">
            <v>-1640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</row>
        <row r="1600">
          <cell r="A1600" t="str">
            <v>61830022</v>
          </cell>
          <cell r="B1600" t="str">
            <v>6</v>
          </cell>
          <cell r="C1600" t="str">
            <v>6183</v>
          </cell>
          <cell r="D1600" t="str">
            <v>Sherbime ligjore te pergjithshme</v>
          </cell>
          <cell r="E1600">
            <v>1201</v>
          </cell>
          <cell r="F1600">
            <v>40371.571562500001</v>
          </cell>
          <cell r="G1600" t="str">
            <v>FBT</v>
          </cell>
          <cell r="H1600" t="str">
            <v>13</v>
          </cell>
          <cell r="I1600">
            <v>40210</v>
          </cell>
          <cell r="J1600" t="str">
            <v>Perkthime noterizime</v>
          </cell>
          <cell r="K1600">
            <v>1200</v>
          </cell>
          <cell r="M1600">
            <v>-1200</v>
          </cell>
          <cell r="N1600">
            <v>0</v>
          </cell>
          <cell r="O1600">
            <v>-120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</row>
        <row r="1601">
          <cell r="A1601" t="str">
            <v>61830022</v>
          </cell>
          <cell r="B1601" t="str">
            <v>6</v>
          </cell>
          <cell r="C1601" t="str">
            <v>6183</v>
          </cell>
          <cell r="D1601" t="str">
            <v>Sherbime ligjore te pergjithshme</v>
          </cell>
          <cell r="E1601">
            <v>1433</v>
          </cell>
          <cell r="F1601">
            <v>40371.570543981485</v>
          </cell>
          <cell r="G1601" t="str">
            <v>FBT</v>
          </cell>
          <cell r="H1601" t="str">
            <v>29</v>
          </cell>
          <cell r="I1601">
            <v>40210</v>
          </cell>
          <cell r="J1601" t="str">
            <v>Noterizim dokumentash</v>
          </cell>
          <cell r="K1601">
            <v>14000</v>
          </cell>
          <cell r="M1601">
            <v>-14000</v>
          </cell>
          <cell r="N1601">
            <v>0</v>
          </cell>
          <cell r="O1601">
            <v>-1400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</row>
        <row r="1602">
          <cell r="A1602" t="str">
            <v>61830022</v>
          </cell>
          <cell r="B1602" t="str">
            <v>6</v>
          </cell>
          <cell r="C1602" t="str">
            <v>6183</v>
          </cell>
          <cell r="D1602" t="str">
            <v>Sherbime ligjore te pergjithshme</v>
          </cell>
          <cell r="E1602">
            <v>1300</v>
          </cell>
          <cell r="F1602">
            <v>40238.480914351851</v>
          </cell>
          <cell r="G1602" t="str">
            <v>FBT</v>
          </cell>
          <cell r="H1602" t="str">
            <v>1</v>
          </cell>
          <cell r="I1602">
            <v>40212</v>
          </cell>
          <cell r="J1602" t="str">
            <v>Perkthime njehesim me origjinalin</v>
          </cell>
          <cell r="K1602">
            <v>2400</v>
          </cell>
          <cell r="M1602">
            <v>-2400</v>
          </cell>
          <cell r="N1602">
            <v>0</v>
          </cell>
          <cell r="O1602">
            <v>-240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  <cell r="X1602">
            <v>0</v>
          </cell>
          <cell r="Y1602">
            <v>0</v>
          </cell>
        </row>
        <row r="1603">
          <cell r="A1603" t="str">
            <v>61830022</v>
          </cell>
          <cell r="B1603" t="str">
            <v>6</v>
          </cell>
          <cell r="C1603" t="str">
            <v>6183</v>
          </cell>
          <cell r="D1603" t="str">
            <v>Sherbime ligjore te pergjithshme</v>
          </cell>
          <cell r="E1603">
            <v>1268</v>
          </cell>
          <cell r="F1603">
            <v>40235.542743055557</v>
          </cell>
          <cell r="G1603" t="str">
            <v>FBT</v>
          </cell>
          <cell r="H1603" t="str">
            <v>24</v>
          </cell>
          <cell r="I1603">
            <v>40218</v>
          </cell>
          <cell r="J1603" t="str">
            <v>Perkthime dhe noterizime</v>
          </cell>
          <cell r="K1603">
            <v>2500</v>
          </cell>
          <cell r="M1603">
            <v>-2500</v>
          </cell>
          <cell r="N1603">
            <v>0</v>
          </cell>
          <cell r="O1603">
            <v>-250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</row>
        <row r="1604">
          <cell r="A1604" t="str">
            <v>61830022</v>
          </cell>
          <cell r="B1604" t="str">
            <v>6</v>
          </cell>
          <cell r="C1604" t="str">
            <v>6183</v>
          </cell>
          <cell r="D1604" t="str">
            <v>Sherbime ligjore te pergjithshme</v>
          </cell>
          <cell r="E1604">
            <v>1199</v>
          </cell>
          <cell r="F1604">
            <v>40371.570937500001</v>
          </cell>
          <cell r="G1604" t="str">
            <v>FBT</v>
          </cell>
          <cell r="H1604" t="str">
            <v>98</v>
          </cell>
          <cell r="I1604">
            <v>40227</v>
          </cell>
          <cell r="J1604" t="str">
            <v>Noterizim dokumentash</v>
          </cell>
          <cell r="K1604">
            <v>20400</v>
          </cell>
          <cell r="M1604">
            <v>-20400</v>
          </cell>
          <cell r="N1604">
            <v>0</v>
          </cell>
          <cell r="O1604">
            <v>-2040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>
            <v>0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Y1604">
            <v>0</v>
          </cell>
        </row>
        <row r="1605">
          <cell r="A1605" t="str">
            <v>61830022</v>
          </cell>
          <cell r="B1605" t="str">
            <v>6</v>
          </cell>
          <cell r="C1605" t="str">
            <v>6183</v>
          </cell>
          <cell r="D1605" t="str">
            <v>Sherbime ligjore te pergjithshme</v>
          </cell>
          <cell r="E1605">
            <v>1932</v>
          </cell>
          <cell r="F1605">
            <v>40256.595243055555</v>
          </cell>
          <cell r="G1605" t="str">
            <v>FBT</v>
          </cell>
          <cell r="H1605" t="str">
            <v>13</v>
          </cell>
          <cell r="I1605">
            <v>40239</v>
          </cell>
          <cell r="J1605" t="str">
            <v>Sherbime noteriale</v>
          </cell>
          <cell r="K1605">
            <v>6700</v>
          </cell>
          <cell r="M1605">
            <v>-6700</v>
          </cell>
          <cell r="N1605">
            <v>0</v>
          </cell>
          <cell r="O1605">
            <v>0</v>
          </cell>
          <cell r="P1605">
            <v>-670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</row>
        <row r="1606">
          <cell r="A1606" t="str">
            <v>61830022</v>
          </cell>
          <cell r="B1606" t="str">
            <v>6</v>
          </cell>
          <cell r="C1606" t="str">
            <v>6183</v>
          </cell>
          <cell r="D1606" t="str">
            <v>Sherbime ligjore te pergjithshme</v>
          </cell>
          <cell r="E1606">
            <v>1934</v>
          </cell>
          <cell r="F1606">
            <v>40256.59611111111</v>
          </cell>
          <cell r="G1606" t="str">
            <v>FBT</v>
          </cell>
          <cell r="H1606" t="str">
            <v>427/428</v>
          </cell>
          <cell r="I1606">
            <v>40245</v>
          </cell>
          <cell r="J1606" t="str">
            <v>Sherbime noteriale</v>
          </cell>
          <cell r="K1606">
            <v>4400</v>
          </cell>
          <cell r="M1606">
            <v>-4400</v>
          </cell>
          <cell r="N1606">
            <v>0</v>
          </cell>
          <cell r="O1606">
            <v>0</v>
          </cell>
          <cell r="P1606">
            <v>-440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</row>
        <row r="1607">
          <cell r="A1607" t="str">
            <v>61830022</v>
          </cell>
          <cell r="B1607" t="str">
            <v>6</v>
          </cell>
          <cell r="C1607" t="str">
            <v>6183</v>
          </cell>
          <cell r="D1607" t="str">
            <v>Sherbime ligjore te pergjithshme</v>
          </cell>
          <cell r="E1607">
            <v>1936</v>
          </cell>
          <cell r="F1607">
            <v>40273.409201388888</v>
          </cell>
          <cell r="G1607" t="str">
            <v>FBT</v>
          </cell>
          <cell r="H1607" t="str">
            <v>143</v>
          </cell>
          <cell r="I1607">
            <v>40245</v>
          </cell>
          <cell r="J1607" t="str">
            <v>Noterizim dokumentash</v>
          </cell>
          <cell r="K1607">
            <v>12000</v>
          </cell>
          <cell r="M1607">
            <v>-12000</v>
          </cell>
          <cell r="N1607">
            <v>0</v>
          </cell>
          <cell r="O1607">
            <v>0</v>
          </cell>
          <cell r="P1607">
            <v>-1200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</row>
        <row r="1608">
          <cell r="A1608" t="str">
            <v>61830022</v>
          </cell>
          <cell r="B1608" t="str">
            <v>6</v>
          </cell>
          <cell r="C1608" t="str">
            <v>6183</v>
          </cell>
          <cell r="D1608" t="str">
            <v>Sherbime ligjore te pergjithshme</v>
          </cell>
          <cell r="E1608">
            <v>2489</v>
          </cell>
          <cell r="F1608">
            <v>40273.409907407404</v>
          </cell>
          <cell r="G1608" t="str">
            <v>FBT</v>
          </cell>
          <cell r="H1608" t="str">
            <v>813</v>
          </cell>
          <cell r="I1608">
            <v>40266</v>
          </cell>
          <cell r="J1608" t="str">
            <v>Noterizime dokumentash</v>
          </cell>
          <cell r="K1608">
            <v>15000</v>
          </cell>
          <cell r="M1608">
            <v>-15000</v>
          </cell>
          <cell r="N1608">
            <v>0</v>
          </cell>
          <cell r="O1608">
            <v>0</v>
          </cell>
          <cell r="P1608">
            <v>-1500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</row>
        <row r="1609">
          <cell r="A1609" t="str">
            <v>61830022</v>
          </cell>
          <cell r="B1609" t="str">
            <v>6</v>
          </cell>
          <cell r="C1609" t="str">
            <v>6183</v>
          </cell>
          <cell r="D1609" t="str">
            <v>Sherbime ligjore te pergjithshme</v>
          </cell>
          <cell r="E1609">
            <v>3339</v>
          </cell>
          <cell r="F1609">
            <v>40317.479351851849</v>
          </cell>
          <cell r="G1609" t="str">
            <v>FBT</v>
          </cell>
          <cell r="H1609" t="str">
            <v>217</v>
          </cell>
          <cell r="I1609">
            <v>40269</v>
          </cell>
          <cell r="J1609" t="str">
            <v>Noterizim dokumentash</v>
          </cell>
          <cell r="K1609">
            <v>12000</v>
          </cell>
          <cell r="M1609">
            <v>-12000</v>
          </cell>
          <cell r="N1609">
            <v>0</v>
          </cell>
          <cell r="O1609">
            <v>0</v>
          </cell>
          <cell r="P1609">
            <v>0</v>
          </cell>
          <cell r="Q1609">
            <v>-1200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</row>
        <row r="1610">
          <cell r="A1610" t="str">
            <v>61830022</v>
          </cell>
          <cell r="B1610" t="str">
            <v>6</v>
          </cell>
          <cell r="C1610" t="str">
            <v>6183</v>
          </cell>
          <cell r="D1610" t="str">
            <v>Sherbime ligjore te pergjithshme</v>
          </cell>
          <cell r="E1610">
            <v>3396</v>
          </cell>
          <cell r="F1610">
            <v>40493.622164351851</v>
          </cell>
          <cell r="G1610" t="str">
            <v>FBT</v>
          </cell>
          <cell r="H1610" t="str">
            <v>10022</v>
          </cell>
          <cell r="I1610">
            <v>40269</v>
          </cell>
          <cell r="J1610" t="str">
            <v>Perkthime noterizime dokumentash</v>
          </cell>
          <cell r="K1610">
            <v>66660.570000000007</v>
          </cell>
          <cell r="M1610">
            <v>-66660.570000000007</v>
          </cell>
          <cell r="N1610">
            <v>0</v>
          </cell>
          <cell r="O1610">
            <v>0</v>
          </cell>
          <cell r="P1610">
            <v>0</v>
          </cell>
          <cell r="Q1610">
            <v>-66660.570000000007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</row>
        <row r="1611">
          <cell r="A1611" t="str">
            <v>61830022</v>
          </cell>
          <cell r="B1611" t="str">
            <v>6</v>
          </cell>
          <cell r="C1611" t="str">
            <v>6183</v>
          </cell>
          <cell r="D1611" t="str">
            <v>Sherbime ligjore te pergjithshme</v>
          </cell>
          <cell r="E1611">
            <v>2915</v>
          </cell>
          <cell r="F1611">
            <v>40287.478252314817</v>
          </cell>
          <cell r="G1611" t="str">
            <v>FBT</v>
          </cell>
          <cell r="H1611" t="str">
            <v>757</v>
          </cell>
          <cell r="I1611">
            <v>40276</v>
          </cell>
          <cell r="J1611" t="str">
            <v>Sherbime noteriale</v>
          </cell>
          <cell r="K1611">
            <v>12700</v>
          </cell>
          <cell r="M1611">
            <v>-12700</v>
          </cell>
          <cell r="N1611">
            <v>0</v>
          </cell>
          <cell r="O1611">
            <v>0</v>
          </cell>
          <cell r="P1611">
            <v>0</v>
          </cell>
          <cell r="Q1611">
            <v>-1270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</row>
        <row r="1612">
          <cell r="A1612" t="str">
            <v>61830022</v>
          </cell>
          <cell r="B1612" t="str">
            <v>6</v>
          </cell>
          <cell r="C1612" t="str">
            <v>6183</v>
          </cell>
          <cell r="D1612" t="str">
            <v>Sherbime ligjore te pergjithshme</v>
          </cell>
          <cell r="E1612">
            <v>4019</v>
          </cell>
          <cell r="F1612">
            <v>40322.582928240743</v>
          </cell>
          <cell r="G1612" t="str">
            <v>FBT</v>
          </cell>
          <cell r="H1612" t="str">
            <v>46</v>
          </cell>
          <cell r="I1612">
            <v>40315</v>
          </cell>
          <cell r="J1612" t="str">
            <v>Pulla takse</v>
          </cell>
          <cell r="K1612">
            <v>10200</v>
          </cell>
          <cell r="M1612">
            <v>-1020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-10200</v>
          </cell>
          <cell r="S1612">
            <v>0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</row>
        <row r="1613">
          <cell r="A1613" t="str">
            <v>61830022</v>
          </cell>
          <cell r="B1613" t="str">
            <v>6</v>
          </cell>
          <cell r="C1613" t="str">
            <v>6183</v>
          </cell>
          <cell r="D1613" t="str">
            <v>Sherbime ligjore te pergjithshme</v>
          </cell>
          <cell r="E1613">
            <v>5027</v>
          </cell>
          <cell r="F1613">
            <v>40357.414895833332</v>
          </cell>
          <cell r="G1613" t="str">
            <v>FBT</v>
          </cell>
          <cell r="H1613" t="str">
            <v>100</v>
          </cell>
          <cell r="I1613">
            <v>40336</v>
          </cell>
          <cell r="J1613" t="str">
            <v>Vertetime noterizime</v>
          </cell>
          <cell r="K1613">
            <v>14000</v>
          </cell>
          <cell r="M1613">
            <v>-1400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-14000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</row>
        <row r="1614">
          <cell r="A1614" t="str">
            <v>61830022</v>
          </cell>
          <cell r="B1614" t="str">
            <v>6</v>
          </cell>
          <cell r="C1614" t="str">
            <v>6183</v>
          </cell>
          <cell r="D1614" t="str">
            <v>Sherbime ligjore te pergjithshme</v>
          </cell>
          <cell r="E1614">
            <v>5588</v>
          </cell>
          <cell r="F1614">
            <v>40368.453287037039</v>
          </cell>
          <cell r="G1614" t="str">
            <v>FBT</v>
          </cell>
          <cell r="H1614" t="str">
            <v>126</v>
          </cell>
          <cell r="I1614">
            <v>40360</v>
          </cell>
          <cell r="J1614" t="str">
            <v>Takse pulle</v>
          </cell>
          <cell r="K1614">
            <v>18200</v>
          </cell>
          <cell r="M1614">
            <v>-1820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-1820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</row>
        <row r="1615">
          <cell r="A1615" t="str">
            <v>61830022</v>
          </cell>
          <cell r="B1615" t="str">
            <v>6</v>
          </cell>
          <cell r="C1615" t="str">
            <v>6183</v>
          </cell>
          <cell r="D1615" t="str">
            <v>Sherbime ligjore te pergjithshme</v>
          </cell>
          <cell r="E1615">
            <v>6461</v>
          </cell>
          <cell r="F1615">
            <v>40395.384363425925</v>
          </cell>
          <cell r="G1615" t="str">
            <v>FBT</v>
          </cell>
          <cell r="H1615" t="str">
            <v>221</v>
          </cell>
          <cell r="I1615">
            <v>40387</v>
          </cell>
          <cell r="J1615" t="str">
            <v>Njesim me origjinalin</v>
          </cell>
          <cell r="K1615">
            <v>12000</v>
          </cell>
          <cell r="M1615">
            <v>-1200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-1200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</row>
        <row r="1616">
          <cell r="A1616" t="str">
            <v>61830022</v>
          </cell>
          <cell r="B1616" t="str">
            <v>6</v>
          </cell>
          <cell r="C1616" t="str">
            <v>6183</v>
          </cell>
          <cell r="D1616" t="str">
            <v>Sherbime ligjore te pergjithshme</v>
          </cell>
          <cell r="E1616">
            <v>7049</v>
          </cell>
          <cell r="F1616">
            <v>40420.473761574074</v>
          </cell>
          <cell r="G1616" t="str">
            <v>FBT</v>
          </cell>
          <cell r="H1616" t="str">
            <v>18</v>
          </cell>
          <cell r="I1616">
            <v>40391</v>
          </cell>
          <cell r="J1616" t="str">
            <v>Veprime Noteriale</v>
          </cell>
          <cell r="K1616">
            <v>16450</v>
          </cell>
          <cell r="M1616">
            <v>-1645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-16450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</row>
        <row r="1617">
          <cell r="A1617" t="str">
            <v>61830022</v>
          </cell>
          <cell r="B1617" t="str">
            <v>6</v>
          </cell>
          <cell r="C1617" t="str">
            <v>6183</v>
          </cell>
          <cell r="D1617" t="str">
            <v>Sherbime ligjore te pergjithshme</v>
          </cell>
          <cell r="E1617">
            <v>7139</v>
          </cell>
          <cell r="F1617">
            <v>40421.520532407405</v>
          </cell>
          <cell r="G1617" t="str">
            <v>FBT</v>
          </cell>
          <cell r="H1617" t="str">
            <v>275</v>
          </cell>
          <cell r="I1617">
            <v>40410</v>
          </cell>
          <cell r="J1617" t="str">
            <v>Vertetim njesim me origjinalin</v>
          </cell>
          <cell r="K1617">
            <v>26800</v>
          </cell>
          <cell r="M1617">
            <v>-2680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-2680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</row>
        <row r="1618">
          <cell r="A1618" t="str">
            <v>61830022</v>
          </cell>
          <cell r="B1618" t="str">
            <v>6</v>
          </cell>
          <cell r="C1618" t="str">
            <v>6183</v>
          </cell>
          <cell r="D1618" t="str">
            <v>Sherbime ligjore te pergjithshme</v>
          </cell>
          <cell r="E1618">
            <v>8074</v>
          </cell>
          <cell r="F1618">
            <v>40449.558888888889</v>
          </cell>
          <cell r="G1618" t="str">
            <v>FBT</v>
          </cell>
          <cell r="H1618" t="str">
            <v>313</v>
          </cell>
          <cell r="I1618">
            <v>40434</v>
          </cell>
          <cell r="J1618" t="str">
            <v>Njesim me origjinalin</v>
          </cell>
          <cell r="K1618">
            <v>9200</v>
          </cell>
          <cell r="M1618">
            <v>-920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-9200</v>
          </cell>
          <cell r="W1618">
            <v>0</v>
          </cell>
          <cell r="X1618">
            <v>0</v>
          </cell>
          <cell r="Y1618">
            <v>0</v>
          </cell>
        </row>
        <row r="1619">
          <cell r="A1619" t="str">
            <v>61830022</v>
          </cell>
          <cell r="B1619" t="str">
            <v>6</v>
          </cell>
          <cell r="C1619" t="str">
            <v>6183</v>
          </cell>
          <cell r="D1619" t="str">
            <v>Sherbime ligjore te pergjithshme</v>
          </cell>
          <cell r="E1619">
            <v>9321</v>
          </cell>
          <cell r="F1619">
            <v>40486.598773148151</v>
          </cell>
          <cell r="G1619" t="str">
            <v>MP</v>
          </cell>
          <cell r="H1619" t="str">
            <v>198</v>
          </cell>
          <cell r="I1619">
            <v>40473</v>
          </cell>
          <cell r="J1619" t="str">
            <v xml:space="preserve"> Pulla takse</v>
          </cell>
          <cell r="K1619">
            <v>800</v>
          </cell>
          <cell r="M1619">
            <v>-80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-800</v>
          </cell>
          <cell r="X1619">
            <v>0</v>
          </cell>
          <cell r="Y1619">
            <v>0</v>
          </cell>
        </row>
        <row r="1620">
          <cell r="A1620" t="str">
            <v>61830030</v>
          </cell>
          <cell r="B1620" t="str">
            <v>6</v>
          </cell>
          <cell r="C1620" t="str">
            <v>6183</v>
          </cell>
          <cell r="D1620" t="str">
            <v>Sherbime te tjera te pergjithshme</v>
          </cell>
          <cell r="E1620">
            <v>842</v>
          </cell>
          <cell r="F1620">
            <v>40221.375844907408</v>
          </cell>
          <cell r="G1620" t="str">
            <v>FBT</v>
          </cell>
          <cell r="H1620" t="str">
            <v>2</v>
          </cell>
          <cell r="I1620">
            <v>40206</v>
          </cell>
          <cell r="J1620" t="str">
            <v>Sherbim informatike</v>
          </cell>
          <cell r="K1620">
            <v>8400</v>
          </cell>
          <cell r="M1620">
            <v>-8400</v>
          </cell>
          <cell r="N1620">
            <v>-840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</row>
        <row r="1621">
          <cell r="A1621" t="str">
            <v>61830030</v>
          </cell>
          <cell r="B1621" t="str">
            <v>6</v>
          </cell>
          <cell r="C1621" t="str">
            <v>6183</v>
          </cell>
          <cell r="D1621" t="str">
            <v>Sherbime te tjera te pergjithshme</v>
          </cell>
          <cell r="E1621">
            <v>2692</v>
          </cell>
          <cell r="F1621">
            <v>40276.513854166667</v>
          </cell>
          <cell r="G1621" t="str">
            <v>FK</v>
          </cell>
          <cell r="H1621" t="str">
            <v>114</v>
          </cell>
          <cell r="I1621">
            <v>40268</v>
          </cell>
          <cell r="J1621" t="str">
            <v>Pagese sherbimi</v>
          </cell>
          <cell r="K1621">
            <v>27777.78</v>
          </cell>
          <cell r="M1621">
            <v>-27777.78</v>
          </cell>
          <cell r="N1621">
            <v>0</v>
          </cell>
          <cell r="O1621">
            <v>0</v>
          </cell>
          <cell r="P1621">
            <v>-27777.78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</row>
        <row r="1622">
          <cell r="A1622" t="str">
            <v>61830030</v>
          </cell>
          <cell r="B1622" t="str">
            <v>6</v>
          </cell>
          <cell r="C1622" t="str">
            <v>6183</v>
          </cell>
          <cell r="D1622" t="str">
            <v>Sherbime te tjera te pergjithshme</v>
          </cell>
          <cell r="E1622">
            <v>5021</v>
          </cell>
          <cell r="F1622">
            <v>40351.393634259257</v>
          </cell>
          <cell r="G1622" t="str">
            <v>FBT</v>
          </cell>
          <cell r="H1622" t="str">
            <v>119</v>
          </cell>
          <cell r="I1622">
            <v>40332</v>
          </cell>
          <cell r="J1622" t="str">
            <v>Harta gjeologjike metalogjenike dhe hidrogjenike</v>
          </cell>
          <cell r="K1622">
            <v>11769.17</v>
          </cell>
          <cell r="M1622">
            <v>-11769.17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-11769.17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</row>
        <row r="1623">
          <cell r="A1623" t="str">
            <v>61830030</v>
          </cell>
          <cell r="B1623" t="str">
            <v>6</v>
          </cell>
          <cell r="C1623" t="str">
            <v>6183</v>
          </cell>
          <cell r="D1623" t="str">
            <v>Sherbime te tjera te pergjithshme</v>
          </cell>
          <cell r="E1623">
            <v>8660</v>
          </cell>
          <cell r="F1623">
            <v>40465.488796296297</v>
          </cell>
          <cell r="G1623" t="str">
            <v>FBT</v>
          </cell>
          <cell r="H1623" t="str">
            <v>655</v>
          </cell>
          <cell r="I1623">
            <v>40452</v>
          </cell>
          <cell r="J1623" t="str">
            <v>Mirembajtje programi ALPHA</v>
          </cell>
          <cell r="K1623">
            <v>67494.17</v>
          </cell>
          <cell r="M1623">
            <v>-67494.17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-67494.17</v>
          </cell>
          <cell r="X1623">
            <v>0</v>
          </cell>
          <cell r="Y1623">
            <v>0</v>
          </cell>
        </row>
        <row r="1624">
          <cell r="A1624" t="str">
            <v>61830030</v>
          </cell>
          <cell r="B1624" t="str">
            <v>6</v>
          </cell>
          <cell r="C1624" t="str">
            <v>6183</v>
          </cell>
          <cell r="D1624" t="str">
            <v>Sherbime te tjera te pergjithshme</v>
          </cell>
          <cell r="E1624">
            <v>10151</v>
          </cell>
          <cell r="F1624">
            <v>40515.43953703704</v>
          </cell>
          <cell r="G1624" t="str">
            <v>FBT</v>
          </cell>
          <cell r="H1624" t="str">
            <v>137</v>
          </cell>
          <cell r="I1624">
            <v>40500</v>
          </cell>
          <cell r="J1624" t="str">
            <v>Sherbim sipas kontrates</v>
          </cell>
          <cell r="K1624">
            <v>240312.95999999999</v>
          </cell>
          <cell r="M1624">
            <v>-240312.95999999999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-240312.95999999999</v>
          </cell>
          <cell r="Y1624">
            <v>0</v>
          </cell>
        </row>
        <row r="1625">
          <cell r="A1625" t="str">
            <v>61830040</v>
          </cell>
          <cell r="B1625" t="str">
            <v>6</v>
          </cell>
          <cell r="C1625" t="str">
            <v>6183</v>
          </cell>
          <cell r="D1625" t="str">
            <v>Sherbime te panjohura te pergjithshme</v>
          </cell>
          <cell r="E1625">
            <v>262</v>
          </cell>
          <cell r="F1625">
            <v>40399.576932870368</v>
          </cell>
          <cell r="G1625" t="str">
            <v>MP</v>
          </cell>
          <cell r="H1625" t="str">
            <v>06</v>
          </cell>
          <cell r="I1625">
            <v>40198</v>
          </cell>
          <cell r="J1625" t="str">
            <v>Shpenzime shendetesore ne Turqi E.Xhafa</v>
          </cell>
          <cell r="K1625">
            <v>487089.45199999987</v>
          </cell>
          <cell r="M1625">
            <v>-487089.45199999987</v>
          </cell>
          <cell r="N1625">
            <v>-487089.45199999987</v>
          </cell>
          <cell r="O1625">
            <v>0</v>
          </cell>
          <cell r="P1625">
            <v>0</v>
          </cell>
          <cell r="Q1625">
            <v>0</v>
          </cell>
          <cell r="R1625">
            <v>0</v>
          </cell>
          <cell r="S1625">
            <v>0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Y1625">
            <v>0</v>
          </cell>
        </row>
        <row r="1626">
          <cell r="A1626" t="str">
            <v>61830040</v>
          </cell>
          <cell r="B1626" t="str">
            <v>6</v>
          </cell>
          <cell r="C1626" t="str">
            <v>6183</v>
          </cell>
          <cell r="D1626" t="str">
            <v>Sherbime te panjohura te pergjithshme</v>
          </cell>
          <cell r="E1626">
            <v>268</v>
          </cell>
          <cell r="F1626">
            <v>40399.57707175926</v>
          </cell>
          <cell r="G1626" t="str">
            <v>MP</v>
          </cell>
          <cell r="H1626" t="str">
            <v>12</v>
          </cell>
          <cell r="I1626">
            <v>40203</v>
          </cell>
          <cell r="J1626" t="str">
            <v>Diference nga MP=6 per biletat e udhetimit E.Xhafa,T.Rexha</v>
          </cell>
          <cell r="K1626">
            <v>7175.96</v>
          </cell>
          <cell r="M1626">
            <v>-7175.96</v>
          </cell>
          <cell r="N1626">
            <v>-7175.96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</row>
        <row r="1627">
          <cell r="A1627" t="str">
            <v>61830040</v>
          </cell>
          <cell r="B1627" t="str">
            <v>6</v>
          </cell>
          <cell r="C1627" t="str">
            <v>6183</v>
          </cell>
          <cell r="D1627" t="str">
            <v>Sherbime te panjohura te pergjithshme</v>
          </cell>
          <cell r="E1627">
            <v>1020</v>
          </cell>
          <cell r="F1627">
            <v>40231.430312500001</v>
          </cell>
          <cell r="G1627" t="str">
            <v>MP</v>
          </cell>
          <cell r="H1627" t="str">
            <v>16</v>
          </cell>
          <cell r="I1627">
            <v>40210</v>
          </cell>
          <cell r="J1627" t="str">
            <v>Sherbim klienti</v>
          </cell>
          <cell r="K1627">
            <v>4151.1000000000004</v>
          </cell>
          <cell r="M1627">
            <v>-4151.1000000000004</v>
          </cell>
          <cell r="N1627">
            <v>0</v>
          </cell>
          <cell r="O1627">
            <v>-4151.1000000000004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</row>
        <row r="1628">
          <cell r="A1628" t="str">
            <v>61830040</v>
          </cell>
          <cell r="B1628" t="str">
            <v>6</v>
          </cell>
          <cell r="C1628" t="str">
            <v>6183</v>
          </cell>
          <cell r="D1628" t="str">
            <v>Sherbime te panjohura te pergjithshme</v>
          </cell>
          <cell r="E1628">
            <v>1016</v>
          </cell>
          <cell r="F1628">
            <v>40317.482187499998</v>
          </cell>
          <cell r="G1628" t="str">
            <v>MP</v>
          </cell>
          <cell r="H1628" t="str">
            <v>34</v>
          </cell>
          <cell r="I1628">
            <v>40219</v>
          </cell>
          <cell r="J1628" t="str">
            <v>Lik fat nr 2 dt 28.01.2010 dhe blerje karburanti</v>
          </cell>
          <cell r="K1628">
            <v>1300</v>
          </cell>
          <cell r="M1628">
            <v>-1300</v>
          </cell>
          <cell r="N1628">
            <v>0</v>
          </cell>
          <cell r="O1628">
            <v>-130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</row>
        <row r="1629">
          <cell r="A1629" t="str">
            <v>61830040</v>
          </cell>
          <cell r="B1629" t="str">
            <v>6</v>
          </cell>
          <cell r="C1629" t="str">
            <v>6183</v>
          </cell>
          <cell r="D1629" t="str">
            <v>Sherbime te panjohura te pergjithshme</v>
          </cell>
          <cell r="E1629">
            <v>2198</v>
          </cell>
          <cell r="F1629">
            <v>40271.512141203704</v>
          </cell>
          <cell r="G1629" t="str">
            <v>FBT</v>
          </cell>
          <cell r="H1629" t="str">
            <v>462</v>
          </cell>
          <cell r="I1629">
            <v>40241</v>
          </cell>
          <cell r="J1629" t="str">
            <v>Analiza mjekesore te punetorit S.Prodani</v>
          </cell>
          <cell r="K1629">
            <v>16000</v>
          </cell>
          <cell r="M1629">
            <v>-16000</v>
          </cell>
          <cell r="N1629">
            <v>0</v>
          </cell>
          <cell r="O1629">
            <v>0</v>
          </cell>
          <cell r="P1629">
            <v>-1600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</row>
        <row r="1630">
          <cell r="A1630" t="str">
            <v>61830040</v>
          </cell>
          <cell r="B1630" t="str">
            <v>6</v>
          </cell>
          <cell r="C1630" t="str">
            <v>6183</v>
          </cell>
          <cell r="D1630" t="str">
            <v>Sherbime te panjohura te pergjithshme</v>
          </cell>
          <cell r="E1630">
            <v>2079</v>
          </cell>
          <cell r="F1630">
            <v>40372.412291666667</v>
          </cell>
          <cell r="G1630" t="str">
            <v>MP</v>
          </cell>
          <cell r="H1630" t="str">
            <v>67</v>
          </cell>
          <cell r="I1630">
            <v>40256</v>
          </cell>
          <cell r="J1630" t="str">
            <v>Perkthime N.Berisha</v>
          </cell>
          <cell r="K1630">
            <v>11000</v>
          </cell>
          <cell r="M1630">
            <v>-11000</v>
          </cell>
          <cell r="N1630">
            <v>0</v>
          </cell>
          <cell r="O1630">
            <v>0</v>
          </cell>
          <cell r="P1630">
            <v>-1100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</row>
        <row r="1631">
          <cell r="A1631" t="str">
            <v>61830040</v>
          </cell>
          <cell r="B1631" t="str">
            <v>6</v>
          </cell>
          <cell r="C1631" t="str">
            <v>6183</v>
          </cell>
          <cell r="D1631" t="str">
            <v>Sherbime te panjohura te pergjithshme</v>
          </cell>
          <cell r="E1631">
            <v>2081</v>
          </cell>
          <cell r="F1631">
            <v>40274.491701388892</v>
          </cell>
          <cell r="G1631" t="str">
            <v>MP</v>
          </cell>
          <cell r="H1631" t="str">
            <v>69</v>
          </cell>
          <cell r="I1631">
            <v>40260</v>
          </cell>
          <cell r="J1631" t="str">
            <v>Lik fat 51 dt 23.03.10-pagese euro 1</v>
          </cell>
          <cell r="K1631">
            <v>5000</v>
          </cell>
          <cell r="M1631">
            <v>-5000</v>
          </cell>
          <cell r="N1631">
            <v>0</v>
          </cell>
          <cell r="O1631">
            <v>0</v>
          </cell>
          <cell r="P1631">
            <v>-500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</row>
        <row r="1632">
          <cell r="A1632" t="str">
            <v>61830040</v>
          </cell>
          <cell r="B1632" t="str">
            <v>6</v>
          </cell>
          <cell r="C1632" t="str">
            <v>6183</v>
          </cell>
          <cell r="D1632" t="str">
            <v>Sherbime te panjohura te pergjithshme</v>
          </cell>
          <cell r="E1632">
            <v>2728</v>
          </cell>
          <cell r="F1632">
            <v>40281.392488425925</v>
          </cell>
          <cell r="G1632" t="str">
            <v>MP</v>
          </cell>
          <cell r="H1632" t="str">
            <v>84</v>
          </cell>
          <cell r="I1632">
            <v>40276</v>
          </cell>
          <cell r="J1632" t="str">
            <v>Pagese dhoma e notereve</v>
          </cell>
          <cell r="K1632">
            <v>1600</v>
          </cell>
          <cell r="M1632">
            <v>-1600</v>
          </cell>
          <cell r="N1632">
            <v>0</v>
          </cell>
          <cell r="O1632">
            <v>0</v>
          </cell>
          <cell r="P1632">
            <v>0</v>
          </cell>
          <cell r="Q1632">
            <v>-160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</row>
        <row r="1633">
          <cell r="A1633" t="str">
            <v>61830040</v>
          </cell>
          <cell r="B1633" t="str">
            <v>6</v>
          </cell>
          <cell r="C1633" t="str">
            <v>6183</v>
          </cell>
          <cell r="D1633" t="str">
            <v>Sherbime te panjohura te pergjithshme</v>
          </cell>
          <cell r="E1633">
            <v>3912</v>
          </cell>
          <cell r="F1633">
            <v>40318.479768518519</v>
          </cell>
          <cell r="G1633" t="str">
            <v>MP</v>
          </cell>
          <cell r="H1633" t="str">
            <v>113</v>
          </cell>
          <cell r="I1633">
            <v>40305</v>
          </cell>
          <cell r="J1633" t="str">
            <v>Lik fat 104 dt 07.05.10 per Euro 1</v>
          </cell>
          <cell r="K1633">
            <v>2000</v>
          </cell>
          <cell r="M1633">
            <v>-200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-200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Y1633">
            <v>0</v>
          </cell>
        </row>
        <row r="1634">
          <cell r="A1634" t="str">
            <v>61830040</v>
          </cell>
          <cell r="B1634" t="str">
            <v>6</v>
          </cell>
          <cell r="C1634" t="str">
            <v>6183</v>
          </cell>
          <cell r="D1634" t="str">
            <v>Sherbime te panjohura te pergjithshme</v>
          </cell>
          <cell r="E1634">
            <v>5328</v>
          </cell>
          <cell r="F1634">
            <v>40372.414467592593</v>
          </cell>
          <cell r="G1634" t="str">
            <v>MP</v>
          </cell>
          <cell r="H1634" t="str">
            <v>136</v>
          </cell>
          <cell r="I1634">
            <v>40335</v>
          </cell>
          <cell r="J1634" t="str">
            <v>Pulla takse</v>
          </cell>
          <cell r="K1634">
            <v>13000</v>
          </cell>
          <cell r="M1634">
            <v>-1300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-13000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Y1634">
            <v>0</v>
          </cell>
        </row>
        <row r="1635">
          <cell r="A1635" t="str">
            <v>61830040</v>
          </cell>
          <cell r="B1635" t="str">
            <v>6</v>
          </cell>
          <cell r="C1635" t="str">
            <v>6183</v>
          </cell>
          <cell r="D1635" t="str">
            <v>Sherbime te panjohura te pergjithshme</v>
          </cell>
          <cell r="E1635">
            <v>6442</v>
          </cell>
          <cell r="F1635">
            <v>40394.572164351855</v>
          </cell>
          <cell r="G1635" t="str">
            <v>MP</v>
          </cell>
          <cell r="H1635" t="str">
            <v>160</v>
          </cell>
          <cell r="I1635">
            <v>40375</v>
          </cell>
          <cell r="J1635" t="str">
            <v>Pagese per euro uno</v>
          </cell>
          <cell r="K1635">
            <v>2250</v>
          </cell>
          <cell r="M1635">
            <v>-225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-225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</row>
        <row r="1636">
          <cell r="A1636" t="str">
            <v>61830040</v>
          </cell>
          <cell r="B1636" t="str">
            <v>6</v>
          </cell>
          <cell r="C1636" t="str">
            <v>6183</v>
          </cell>
          <cell r="D1636" t="str">
            <v>Sherbime te panjohura te pergjithshme</v>
          </cell>
          <cell r="E1636">
            <v>6444</v>
          </cell>
          <cell r="F1636">
            <v>40394.575462962966</v>
          </cell>
          <cell r="G1636" t="str">
            <v>MP</v>
          </cell>
          <cell r="H1636" t="str">
            <v>162</v>
          </cell>
          <cell r="I1636">
            <v>40375</v>
          </cell>
          <cell r="J1636" t="str">
            <v>Pulla takse</v>
          </cell>
          <cell r="K1636">
            <v>3000</v>
          </cell>
          <cell r="M1636">
            <v>-300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-300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</row>
        <row r="1637">
          <cell r="A1637" t="str">
            <v>61830040</v>
          </cell>
          <cell r="B1637" t="str">
            <v>6</v>
          </cell>
          <cell r="C1637" t="str">
            <v>6183</v>
          </cell>
          <cell r="D1637" t="str">
            <v>Sherbime te panjohura te pergjithshme</v>
          </cell>
          <cell r="E1637">
            <v>6445</v>
          </cell>
          <cell r="F1637">
            <v>40394.576909722222</v>
          </cell>
          <cell r="G1637" t="str">
            <v>MP</v>
          </cell>
          <cell r="H1637" t="str">
            <v>163</v>
          </cell>
          <cell r="I1637">
            <v>40382</v>
          </cell>
          <cell r="J1637" t="str">
            <v>Lik MA peshore plumbce</v>
          </cell>
          <cell r="K1637">
            <v>4500</v>
          </cell>
          <cell r="M1637">
            <v>-450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-450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</row>
        <row r="1638">
          <cell r="A1638" t="str">
            <v>61830040</v>
          </cell>
          <cell r="B1638" t="str">
            <v>6</v>
          </cell>
          <cell r="C1638" t="str">
            <v>6183</v>
          </cell>
          <cell r="D1638" t="str">
            <v>Sherbime te panjohura te pergjithshme</v>
          </cell>
          <cell r="E1638">
            <v>7590</v>
          </cell>
          <cell r="F1638">
            <v>40428.505428240744</v>
          </cell>
          <cell r="G1638" t="str">
            <v>MP</v>
          </cell>
          <cell r="H1638" t="str">
            <v>177</v>
          </cell>
          <cell r="I1638">
            <v>40409</v>
          </cell>
          <cell r="J1638" t="str">
            <v>Pulla takse</v>
          </cell>
          <cell r="K1638">
            <v>3000</v>
          </cell>
          <cell r="M1638">
            <v>-300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-300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</row>
        <row r="1639">
          <cell r="A1639" t="str">
            <v>61830040</v>
          </cell>
          <cell r="B1639" t="str">
            <v>6</v>
          </cell>
          <cell r="C1639" t="str">
            <v>6183</v>
          </cell>
          <cell r="D1639" t="str">
            <v>Sherbime te panjohura te pergjithshme</v>
          </cell>
          <cell r="E1639">
            <v>9331</v>
          </cell>
          <cell r="F1639">
            <v>40486.62704861111</v>
          </cell>
          <cell r="G1639" t="str">
            <v>MP</v>
          </cell>
          <cell r="H1639" t="str">
            <v>208</v>
          </cell>
          <cell r="I1639">
            <v>40479</v>
          </cell>
          <cell r="J1639" t="str">
            <v>Pagese euro 1</v>
          </cell>
          <cell r="K1639">
            <v>5000</v>
          </cell>
          <cell r="M1639">
            <v>-500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-5000</v>
          </cell>
          <cell r="X1639">
            <v>0</v>
          </cell>
          <cell r="Y1639">
            <v>0</v>
          </cell>
        </row>
        <row r="1640">
          <cell r="A1640" t="str">
            <v>61830050</v>
          </cell>
          <cell r="B1640" t="str">
            <v>6</v>
          </cell>
          <cell r="C1640" t="str">
            <v>6183</v>
          </cell>
          <cell r="D1640" t="str">
            <v>Konsulenca teknike te pergjithshme</v>
          </cell>
          <cell r="E1640">
            <v>4218</v>
          </cell>
          <cell r="F1640">
            <v>40330.544282407405</v>
          </cell>
          <cell r="G1640" t="str">
            <v>FBT</v>
          </cell>
          <cell r="H1640" t="str">
            <v>013/2010</v>
          </cell>
          <cell r="I1640">
            <v>40299</v>
          </cell>
          <cell r="J1640" t="str">
            <v>Sherbim teknik</v>
          </cell>
          <cell r="K1640">
            <v>1559223.92</v>
          </cell>
          <cell r="M1640">
            <v>-1559223.92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-1559223.92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</row>
        <row r="1641">
          <cell r="A1641" t="str">
            <v>61830050</v>
          </cell>
          <cell r="B1641" t="str">
            <v>6</v>
          </cell>
          <cell r="C1641" t="str">
            <v>6183</v>
          </cell>
          <cell r="D1641" t="str">
            <v>Konsulenca teknike te pergjithshme</v>
          </cell>
          <cell r="E1641">
            <v>4220</v>
          </cell>
          <cell r="F1641">
            <v>40330.545497685183</v>
          </cell>
          <cell r="G1641" t="str">
            <v>FBT</v>
          </cell>
          <cell r="H1641" t="str">
            <v>014/2010</v>
          </cell>
          <cell r="I1641">
            <v>40299</v>
          </cell>
          <cell r="J1641" t="str">
            <v>Trajnim kalibrimi</v>
          </cell>
          <cell r="K1641">
            <v>1020904</v>
          </cell>
          <cell r="M1641">
            <v>-1020904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-1020904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</row>
        <row r="1642">
          <cell r="A1642" t="str">
            <v>61830050</v>
          </cell>
          <cell r="B1642" t="str">
            <v>6</v>
          </cell>
          <cell r="C1642" t="str">
            <v>6183</v>
          </cell>
          <cell r="D1642" t="str">
            <v>Konsulenca teknike te pergjithshme</v>
          </cell>
          <cell r="E1642">
            <v>5046</v>
          </cell>
          <cell r="F1642">
            <v>40457.634375000001</v>
          </cell>
          <cell r="G1642" t="str">
            <v>FBT</v>
          </cell>
          <cell r="H1642" t="str">
            <v>3</v>
          </cell>
          <cell r="I1642">
            <v>40349</v>
          </cell>
          <cell r="J1642" t="str">
            <v>Sherbim konsulence minerare</v>
          </cell>
          <cell r="K1642">
            <v>50000</v>
          </cell>
          <cell r="M1642">
            <v>-5000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-50000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</row>
        <row r="1643">
          <cell r="A1643" t="str">
            <v>61830050</v>
          </cell>
          <cell r="B1643" t="str">
            <v>6</v>
          </cell>
          <cell r="C1643" t="str">
            <v>6183</v>
          </cell>
          <cell r="D1643" t="str">
            <v>Konsulenca teknike te pergjithshme</v>
          </cell>
          <cell r="E1643">
            <v>8242</v>
          </cell>
          <cell r="F1643">
            <v>40452.466215277775</v>
          </cell>
          <cell r="G1643" t="str">
            <v>FBT</v>
          </cell>
          <cell r="H1643" t="str">
            <v>1/2010</v>
          </cell>
          <cell r="I1643">
            <v>40422</v>
          </cell>
          <cell r="J1643" t="str">
            <v>Konsulence dhe asistence teknike sipas marreveshjes  16/02/2007</v>
          </cell>
          <cell r="K1643">
            <v>6855500</v>
          </cell>
          <cell r="M1643">
            <v>-685550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-6855500</v>
          </cell>
          <cell r="W1643">
            <v>0</v>
          </cell>
          <cell r="X1643">
            <v>0</v>
          </cell>
          <cell r="Y1643">
            <v>0</v>
          </cell>
        </row>
        <row r="1644">
          <cell r="A1644" t="str">
            <v>61830050</v>
          </cell>
          <cell r="B1644" t="str">
            <v>6</v>
          </cell>
          <cell r="C1644" t="str">
            <v>6183</v>
          </cell>
          <cell r="D1644" t="str">
            <v>Konsulenca teknike te pergjithshme</v>
          </cell>
          <cell r="E1644">
            <v>8359</v>
          </cell>
          <cell r="F1644">
            <v>40457.634988425925</v>
          </cell>
          <cell r="G1644" t="str">
            <v>FBT</v>
          </cell>
          <cell r="H1644" t="str">
            <v>4</v>
          </cell>
          <cell r="I1644">
            <v>40422</v>
          </cell>
          <cell r="J1644" t="str">
            <v>Sherbim konsulence minerare</v>
          </cell>
          <cell r="K1644">
            <v>50000</v>
          </cell>
          <cell r="M1644">
            <v>-5000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-50000</v>
          </cell>
          <cell r="W1644">
            <v>0</v>
          </cell>
          <cell r="X1644">
            <v>0</v>
          </cell>
          <cell r="Y1644">
            <v>0</v>
          </cell>
        </row>
        <row r="1645">
          <cell r="A1645" t="str">
            <v>61830050</v>
          </cell>
          <cell r="B1645" t="str">
            <v>6</v>
          </cell>
          <cell r="C1645" t="str">
            <v>6183</v>
          </cell>
          <cell r="D1645" t="str">
            <v>Konsulenca teknike te pergjithshme</v>
          </cell>
          <cell r="E1645">
            <v>8361</v>
          </cell>
          <cell r="F1645">
            <v>40457.635104166664</v>
          </cell>
          <cell r="G1645" t="str">
            <v>FBT</v>
          </cell>
          <cell r="H1645" t="str">
            <v>5</v>
          </cell>
          <cell r="I1645">
            <v>40422</v>
          </cell>
          <cell r="J1645" t="str">
            <v>Sherbim konsulence minerare</v>
          </cell>
          <cell r="K1645">
            <v>50000</v>
          </cell>
          <cell r="M1645">
            <v>-50000</v>
          </cell>
          <cell r="N1645">
            <v>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>
            <v>-50000</v>
          </cell>
          <cell r="W1645">
            <v>0</v>
          </cell>
          <cell r="X1645">
            <v>0</v>
          </cell>
          <cell r="Y1645">
            <v>0</v>
          </cell>
        </row>
        <row r="1646">
          <cell r="A1646" t="str">
            <v>61830050</v>
          </cell>
          <cell r="B1646" t="str">
            <v>6</v>
          </cell>
          <cell r="C1646" t="str">
            <v>6183</v>
          </cell>
          <cell r="D1646" t="str">
            <v>Konsulenca teknike te pergjithshme</v>
          </cell>
          <cell r="E1646">
            <v>8363</v>
          </cell>
          <cell r="F1646">
            <v>40457.635243055556</v>
          </cell>
          <cell r="G1646" t="str">
            <v>FBT</v>
          </cell>
          <cell r="H1646" t="str">
            <v>6</v>
          </cell>
          <cell r="I1646">
            <v>40450</v>
          </cell>
          <cell r="J1646" t="str">
            <v>Sherbim konsulence minerare</v>
          </cell>
          <cell r="K1646">
            <v>50000</v>
          </cell>
          <cell r="M1646">
            <v>-50000</v>
          </cell>
          <cell r="N1646">
            <v>0</v>
          </cell>
          <cell r="O1646">
            <v>0</v>
          </cell>
          <cell r="P1646">
            <v>0</v>
          </cell>
          <cell r="Q1646">
            <v>0</v>
          </cell>
          <cell r="R1646">
            <v>0</v>
          </cell>
          <cell r="S1646">
            <v>0</v>
          </cell>
          <cell r="T1646">
            <v>0</v>
          </cell>
          <cell r="U1646">
            <v>0</v>
          </cell>
          <cell r="V1646">
            <v>-50000</v>
          </cell>
          <cell r="W1646">
            <v>0</v>
          </cell>
          <cell r="X1646">
            <v>0</v>
          </cell>
          <cell r="Y1646">
            <v>0</v>
          </cell>
        </row>
        <row r="1647">
          <cell r="A1647" t="str">
            <v>61830050</v>
          </cell>
          <cell r="B1647" t="str">
            <v>6</v>
          </cell>
          <cell r="C1647" t="str">
            <v>6183</v>
          </cell>
          <cell r="D1647" t="str">
            <v>Konsulenca teknike te pergjithshme</v>
          </cell>
          <cell r="E1647">
            <v>10215</v>
          </cell>
          <cell r="F1647">
            <v>40515.520555555559</v>
          </cell>
          <cell r="G1647" t="str">
            <v>FBT</v>
          </cell>
          <cell r="H1647" t="str">
            <v>CEC10004</v>
          </cell>
          <cell r="I1647">
            <v>40483</v>
          </cell>
          <cell r="J1647" t="str">
            <v>Konsultime teknike</v>
          </cell>
          <cell r="K1647">
            <v>452142.9</v>
          </cell>
          <cell r="M1647">
            <v>-452142.9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-452142.9</v>
          </cell>
          <cell r="Y1647">
            <v>0</v>
          </cell>
        </row>
        <row r="1648">
          <cell r="A1648" t="str">
            <v>62430010</v>
          </cell>
          <cell r="B1648" t="str">
            <v>6</v>
          </cell>
          <cell r="C1648" t="str">
            <v>6243</v>
          </cell>
          <cell r="D1648" t="str">
            <v>Reklame publicitet te pergjithshme</v>
          </cell>
          <cell r="E1648">
            <v>640</v>
          </cell>
          <cell r="F1648">
            <v>40213.560104166667</v>
          </cell>
          <cell r="G1648" t="str">
            <v>FK</v>
          </cell>
          <cell r="H1648" t="str">
            <v>10</v>
          </cell>
          <cell r="I1648">
            <v>40199</v>
          </cell>
          <cell r="J1648" t="str">
            <v>Sherbim reklame ne faqet e internetit</v>
          </cell>
          <cell r="K1648">
            <v>1073022.5288</v>
          </cell>
          <cell r="M1648">
            <v>-1073022.5288</v>
          </cell>
          <cell r="N1648">
            <v>-1073022.5288</v>
          </cell>
          <cell r="O1648">
            <v>0</v>
          </cell>
          <cell r="P1648">
            <v>0</v>
          </cell>
          <cell r="Q1648">
            <v>0</v>
          </cell>
          <cell r="R1648">
            <v>0</v>
          </cell>
          <cell r="S1648">
            <v>0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</row>
        <row r="1649">
          <cell r="A1649" t="str">
            <v>62430010</v>
          </cell>
          <cell r="B1649" t="str">
            <v>6</v>
          </cell>
          <cell r="C1649" t="str">
            <v>6243</v>
          </cell>
          <cell r="D1649" t="str">
            <v>Reklame publicitet te pergjithshme</v>
          </cell>
          <cell r="E1649">
            <v>712</v>
          </cell>
          <cell r="F1649">
            <v>40217.542685185188</v>
          </cell>
          <cell r="G1649" t="str">
            <v>FBT</v>
          </cell>
          <cell r="H1649" t="str">
            <v>03</v>
          </cell>
          <cell r="I1649">
            <v>40209</v>
          </cell>
          <cell r="J1649" t="str">
            <v>Sherbim reklamimi janar 2010</v>
          </cell>
          <cell r="K1649">
            <v>135000</v>
          </cell>
          <cell r="M1649">
            <v>-135000</v>
          </cell>
          <cell r="N1649">
            <v>-13500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</row>
        <row r="1650">
          <cell r="A1650" t="str">
            <v>62430010</v>
          </cell>
          <cell r="B1650" t="str">
            <v>6</v>
          </cell>
          <cell r="C1650" t="str">
            <v>6243</v>
          </cell>
          <cell r="D1650" t="str">
            <v>Reklame publicitet te pergjithshme</v>
          </cell>
          <cell r="E1650">
            <v>2226</v>
          </cell>
          <cell r="F1650">
            <v>40263.600243055553</v>
          </cell>
          <cell r="G1650" t="str">
            <v>FBT</v>
          </cell>
          <cell r="H1650" t="str">
            <v>14</v>
          </cell>
          <cell r="I1650">
            <v>40238</v>
          </cell>
          <cell r="J1650" t="str">
            <v>Sherbim reklamimi shkurt 2010</v>
          </cell>
          <cell r="K1650">
            <v>135000</v>
          </cell>
          <cell r="M1650">
            <v>-135000</v>
          </cell>
          <cell r="N1650">
            <v>0</v>
          </cell>
          <cell r="O1650">
            <v>0</v>
          </cell>
          <cell r="P1650">
            <v>-13500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</row>
        <row r="1651">
          <cell r="A1651" t="str">
            <v>62430010</v>
          </cell>
          <cell r="B1651" t="str">
            <v>6</v>
          </cell>
          <cell r="C1651" t="str">
            <v>6243</v>
          </cell>
          <cell r="D1651" t="str">
            <v>Reklame publicitet te pergjithshme</v>
          </cell>
          <cell r="E1651">
            <v>2391</v>
          </cell>
          <cell r="F1651">
            <v>40317.484502314815</v>
          </cell>
          <cell r="G1651" t="str">
            <v>FBT</v>
          </cell>
          <cell r="H1651" t="str">
            <v>21</v>
          </cell>
          <cell r="I1651">
            <v>40266</v>
          </cell>
          <cell r="J1651" t="str">
            <v>Sherbim reklamimi mars 2010</v>
          </cell>
          <cell r="K1651">
            <v>135000</v>
          </cell>
          <cell r="M1651">
            <v>-135000</v>
          </cell>
          <cell r="N1651">
            <v>0</v>
          </cell>
          <cell r="O1651">
            <v>0</v>
          </cell>
          <cell r="P1651">
            <v>-13500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</row>
        <row r="1652">
          <cell r="A1652" t="str">
            <v>62430010</v>
          </cell>
          <cell r="B1652" t="str">
            <v>6</v>
          </cell>
          <cell r="C1652" t="str">
            <v>6243</v>
          </cell>
          <cell r="D1652" t="str">
            <v>Reklame publicitet te pergjithshme</v>
          </cell>
          <cell r="E1652">
            <v>3433</v>
          </cell>
          <cell r="F1652">
            <v>40317.484710648147</v>
          </cell>
          <cell r="G1652" t="str">
            <v>FBT</v>
          </cell>
          <cell r="H1652" t="str">
            <v>30</v>
          </cell>
          <cell r="I1652">
            <v>40294</v>
          </cell>
          <cell r="J1652" t="str">
            <v>Sherbim reklamimi Prill 2010</v>
          </cell>
          <cell r="K1652">
            <v>135000</v>
          </cell>
          <cell r="M1652">
            <v>-135000</v>
          </cell>
          <cell r="N1652">
            <v>0</v>
          </cell>
          <cell r="O1652">
            <v>0</v>
          </cell>
          <cell r="P1652">
            <v>0</v>
          </cell>
          <cell r="Q1652">
            <v>-13500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</row>
        <row r="1653">
          <cell r="A1653" t="str">
            <v>62430010</v>
          </cell>
          <cell r="B1653" t="str">
            <v>6</v>
          </cell>
          <cell r="C1653" t="str">
            <v>6243</v>
          </cell>
          <cell r="D1653" t="str">
            <v>Reklame publicitet te pergjithshme</v>
          </cell>
          <cell r="E1653">
            <v>3437</v>
          </cell>
          <cell r="F1653">
            <v>40303.449548611112</v>
          </cell>
          <cell r="G1653" t="str">
            <v>FBT</v>
          </cell>
          <cell r="H1653" t="str">
            <v>71</v>
          </cell>
          <cell r="I1653">
            <v>40294</v>
          </cell>
          <cell r="J1653" t="str">
            <v>Pjesmarrje ne Panairin Albexpo</v>
          </cell>
          <cell r="K1653">
            <v>208656</v>
          </cell>
          <cell r="M1653">
            <v>-208656</v>
          </cell>
          <cell r="N1653">
            <v>0</v>
          </cell>
          <cell r="O1653">
            <v>0</v>
          </cell>
          <cell r="P1653">
            <v>0</v>
          </cell>
          <cell r="Q1653">
            <v>-208656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</row>
        <row r="1654">
          <cell r="A1654" t="str">
            <v>62430010</v>
          </cell>
          <cell r="B1654" t="str">
            <v>6</v>
          </cell>
          <cell r="C1654" t="str">
            <v>6243</v>
          </cell>
          <cell r="D1654" t="str">
            <v>Reklame publicitet te pergjithshme</v>
          </cell>
          <cell r="E1654">
            <v>4022</v>
          </cell>
          <cell r="F1654">
            <v>40337.458935185183</v>
          </cell>
          <cell r="G1654" t="str">
            <v>FBT</v>
          </cell>
          <cell r="H1654" t="str">
            <v>158</v>
          </cell>
          <cell r="I1654">
            <v>40311</v>
          </cell>
          <cell r="J1654" t="str">
            <v>Skulpture</v>
          </cell>
          <cell r="K1654">
            <v>327048</v>
          </cell>
          <cell r="M1654">
            <v>-327048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-327048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</row>
        <row r="1655">
          <cell r="A1655" t="str">
            <v>62430010</v>
          </cell>
          <cell r="B1655" t="str">
            <v>6</v>
          </cell>
          <cell r="C1655" t="str">
            <v>6243</v>
          </cell>
          <cell r="D1655" t="str">
            <v>Reklame publicitet te pergjithshme</v>
          </cell>
          <cell r="E1655">
            <v>4024</v>
          </cell>
          <cell r="F1655">
            <v>40322.596261574072</v>
          </cell>
          <cell r="G1655" t="str">
            <v>FBT</v>
          </cell>
          <cell r="H1655" t="str">
            <v>159</v>
          </cell>
          <cell r="I1655">
            <v>40311</v>
          </cell>
          <cell r="J1655" t="str">
            <v>Printim adeziv</v>
          </cell>
          <cell r="K1655">
            <v>218032</v>
          </cell>
          <cell r="M1655">
            <v>-218032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  <cell r="R1655">
            <v>-218032</v>
          </cell>
          <cell r="S1655">
            <v>0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</row>
        <row r="1656">
          <cell r="A1656" t="str">
            <v>62430010</v>
          </cell>
          <cell r="B1656" t="str">
            <v>6</v>
          </cell>
          <cell r="C1656" t="str">
            <v>6243</v>
          </cell>
          <cell r="D1656" t="str">
            <v>Reklame publicitet te pergjithshme</v>
          </cell>
          <cell r="E1656">
            <v>4026</v>
          </cell>
          <cell r="F1656">
            <v>40322.597361111111</v>
          </cell>
          <cell r="G1656" t="str">
            <v>FBT</v>
          </cell>
          <cell r="H1656" t="str">
            <v>160</v>
          </cell>
          <cell r="I1656">
            <v>40311</v>
          </cell>
          <cell r="J1656" t="str">
            <v>Design,servis video dhe foto</v>
          </cell>
          <cell r="K1656">
            <v>163524</v>
          </cell>
          <cell r="M1656">
            <v>-163524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-163524</v>
          </cell>
          <cell r="S1656">
            <v>0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</row>
        <row r="1657">
          <cell r="A1657" t="str">
            <v>62430010</v>
          </cell>
          <cell r="B1657" t="str">
            <v>6</v>
          </cell>
          <cell r="C1657" t="str">
            <v>6243</v>
          </cell>
          <cell r="D1657" t="str">
            <v>Reklame publicitet te pergjithshme</v>
          </cell>
          <cell r="E1657">
            <v>4278</v>
          </cell>
          <cell r="F1657">
            <v>40331.439039351855</v>
          </cell>
          <cell r="G1657" t="str">
            <v>FBT</v>
          </cell>
          <cell r="H1657" t="str">
            <v>34</v>
          </cell>
          <cell r="I1657">
            <v>40324</v>
          </cell>
          <cell r="J1657" t="str">
            <v>Sherbim reklamimi muaji Maj 2010</v>
          </cell>
          <cell r="K1657">
            <v>135000</v>
          </cell>
          <cell r="M1657">
            <v>-13500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-13500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</row>
        <row r="1658">
          <cell r="A1658" t="str">
            <v>62430010</v>
          </cell>
          <cell r="B1658" t="str">
            <v>6</v>
          </cell>
          <cell r="C1658" t="str">
            <v>6243</v>
          </cell>
          <cell r="D1658" t="str">
            <v>Reklame publicitet te pergjithshme</v>
          </cell>
          <cell r="E1658">
            <v>5485</v>
          </cell>
          <cell r="F1658">
            <v>40361.492071759261</v>
          </cell>
          <cell r="G1658" t="str">
            <v>FBT</v>
          </cell>
          <cell r="H1658" t="str">
            <v>45</v>
          </cell>
          <cell r="I1658">
            <v>40357</v>
          </cell>
          <cell r="J1658" t="str">
            <v>Sherbim reklamimi per muajin Qershor 2010</v>
          </cell>
          <cell r="K1658">
            <v>135000</v>
          </cell>
          <cell r="M1658">
            <v>-135000</v>
          </cell>
          <cell r="N1658">
            <v>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-135000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</row>
        <row r="1659">
          <cell r="A1659" t="str">
            <v>62430010</v>
          </cell>
          <cell r="B1659" t="str">
            <v>6</v>
          </cell>
          <cell r="C1659" t="str">
            <v>6243</v>
          </cell>
          <cell r="D1659" t="str">
            <v>Reklame publicitet te pergjithshme</v>
          </cell>
          <cell r="E1659">
            <v>6059</v>
          </cell>
          <cell r="F1659">
            <v>40378.519201388888</v>
          </cell>
          <cell r="G1659" t="str">
            <v>FBT</v>
          </cell>
          <cell r="H1659" t="str">
            <v>949</v>
          </cell>
          <cell r="I1659">
            <v>40361</v>
          </cell>
          <cell r="J1659" t="str">
            <v>Abonim 1 vit  Albanian Daily News</v>
          </cell>
          <cell r="K1659">
            <v>74880</v>
          </cell>
          <cell r="M1659">
            <v>-7488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-7488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</row>
        <row r="1660">
          <cell r="A1660" t="str">
            <v>62430010</v>
          </cell>
          <cell r="B1660" t="str">
            <v>6</v>
          </cell>
          <cell r="C1660" t="str">
            <v>6243</v>
          </cell>
          <cell r="D1660" t="str">
            <v>Reklame publicitet te pergjithshme</v>
          </cell>
          <cell r="E1660">
            <v>6057</v>
          </cell>
          <cell r="F1660">
            <v>40378.516493055555</v>
          </cell>
          <cell r="G1660" t="str">
            <v>FBT</v>
          </cell>
          <cell r="H1660" t="str">
            <v>295</v>
          </cell>
          <cell r="I1660">
            <v>40372</v>
          </cell>
          <cell r="J1660" t="str">
            <v>Abonim 1 vjecar ne gazete</v>
          </cell>
          <cell r="K1660">
            <v>11000</v>
          </cell>
          <cell r="M1660">
            <v>-1100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-1100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</row>
        <row r="1661">
          <cell r="A1661" t="str">
            <v>62430010</v>
          </cell>
          <cell r="B1661" t="str">
            <v>6</v>
          </cell>
          <cell r="C1661" t="str">
            <v>6243</v>
          </cell>
          <cell r="D1661" t="str">
            <v>Reklame publicitet te pergjithshme</v>
          </cell>
          <cell r="E1661">
            <v>6353</v>
          </cell>
          <cell r="F1661">
            <v>40393.473182870373</v>
          </cell>
          <cell r="G1661" t="str">
            <v>FBT</v>
          </cell>
          <cell r="H1661" t="str">
            <v>51</v>
          </cell>
          <cell r="I1661">
            <v>40385</v>
          </cell>
          <cell r="J1661" t="str">
            <v>Sherbim reklamimi Korrik 2010</v>
          </cell>
          <cell r="K1661">
            <v>135000</v>
          </cell>
          <cell r="M1661">
            <v>-13500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-13500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</row>
        <row r="1662">
          <cell r="A1662" t="str">
            <v>62430010</v>
          </cell>
          <cell r="B1662" t="str">
            <v>6</v>
          </cell>
          <cell r="C1662" t="str">
            <v>6243</v>
          </cell>
          <cell r="D1662" t="str">
            <v>Reklame publicitet te pergjithshme</v>
          </cell>
          <cell r="E1662">
            <v>7245</v>
          </cell>
          <cell r="F1662">
            <v>40423.394097222219</v>
          </cell>
          <cell r="G1662" t="str">
            <v>FBT</v>
          </cell>
          <cell r="H1662" t="str">
            <v>57</v>
          </cell>
          <cell r="I1662">
            <v>40420</v>
          </cell>
          <cell r="J1662" t="str">
            <v>Sherbim reklamimi Gusht 2010</v>
          </cell>
          <cell r="K1662">
            <v>135000</v>
          </cell>
          <cell r="M1662">
            <v>-13500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-13500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</row>
        <row r="1663">
          <cell r="A1663" t="str">
            <v>62430010</v>
          </cell>
          <cell r="B1663" t="str">
            <v>6</v>
          </cell>
          <cell r="C1663" t="str">
            <v>6243</v>
          </cell>
          <cell r="D1663" t="str">
            <v>Reklame publicitet te pergjithshme</v>
          </cell>
          <cell r="E1663">
            <v>8377</v>
          </cell>
          <cell r="F1663">
            <v>40455.534155092595</v>
          </cell>
          <cell r="G1663" t="str">
            <v>FBT</v>
          </cell>
          <cell r="H1663" t="str">
            <v>64</v>
          </cell>
          <cell r="I1663">
            <v>40448</v>
          </cell>
          <cell r="J1663" t="str">
            <v>Sherbim reklame muaji Shtator 2010</v>
          </cell>
          <cell r="K1663">
            <v>135000</v>
          </cell>
          <cell r="M1663">
            <v>-13500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-135000</v>
          </cell>
          <cell r="W1663">
            <v>0</v>
          </cell>
          <cell r="X1663">
            <v>0</v>
          </cell>
          <cell r="Y1663">
            <v>0</v>
          </cell>
        </row>
        <row r="1664">
          <cell r="A1664" t="str">
            <v>62430010</v>
          </cell>
          <cell r="B1664" t="str">
            <v>6</v>
          </cell>
          <cell r="C1664" t="str">
            <v>6243</v>
          </cell>
          <cell r="D1664" t="str">
            <v>Reklame publicitet te pergjithshme</v>
          </cell>
          <cell r="E1664">
            <v>9141</v>
          </cell>
          <cell r="F1664">
            <v>40485.506331018521</v>
          </cell>
          <cell r="G1664" t="str">
            <v>FBT</v>
          </cell>
          <cell r="H1664" t="str">
            <v>74</v>
          </cell>
          <cell r="I1664">
            <v>40480</v>
          </cell>
          <cell r="J1664" t="str">
            <v>Sherbim reklamimi per muajin Tetor 2010</v>
          </cell>
          <cell r="K1664">
            <v>135000</v>
          </cell>
          <cell r="M1664">
            <v>-13500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-135000</v>
          </cell>
          <cell r="X1664">
            <v>0</v>
          </cell>
          <cell r="Y1664">
            <v>0</v>
          </cell>
        </row>
        <row r="1665">
          <cell r="A1665" t="str">
            <v>62511010</v>
          </cell>
          <cell r="B1665" t="str">
            <v>6</v>
          </cell>
          <cell r="C1665" t="str">
            <v>6251</v>
          </cell>
          <cell r="D1665" t="str">
            <v>Transferime udhetime, dieta Elbasan</v>
          </cell>
          <cell r="E1665">
            <v>294</v>
          </cell>
          <cell r="F1665">
            <v>40210.387083333335</v>
          </cell>
          <cell r="G1665" t="str">
            <v>MP</v>
          </cell>
          <cell r="H1665" t="str">
            <v>11</v>
          </cell>
          <cell r="I1665">
            <v>40182</v>
          </cell>
          <cell r="J1665" t="str">
            <v>Diete F.Tepelena</v>
          </cell>
          <cell r="K1665">
            <v>12000</v>
          </cell>
          <cell r="M1665">
            <v>-12000</v>
          </cell>
          <cell r="N1665">
            <v>-1200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</row>
        <row r="1666">
          <cell r="A1666" t="str">
            <v>62511010</v>
          </cell>
          <cell r="B1666" t="str">
            <v>6</v>
          </cell>
          <cell r="C1666" t="str">
            <v>6251</v>
          </cell>
          <cell r="D1666" t="str">
            <v>Transferime udhetime, dieta Elbasan</v>
          </cell>
          <cell r="E1666">
            <v>284</v>
          </cell>
          <cell r="F1666">
            <v>40371.576782407406</v>
          </cell>
          <cell r="G1666" t="str">
            <v>MP</v>
          </cell>
          <cell r="H1666" t="str">
            <v>01</v>
          </cell>
          <cell r="I1666">
            <v>40186</v>
          </cell>
          <cell r="J1666" t="str">
            <v>Diete E.Flaga</v>
          </cell>
          <cell r="K1666">
            <v>1000</v>
          </cell>
          <cell r="M1666">
            <v>-1000</v>
          </cell>
          <cell r="N1666">
            <v>-100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</row>
        <row r="1667">
          <cell r="A1667" t="str">
            <v>62511010</v>
          </cell>
          <cell r="B1667" t="str">
            <v>6</v>
          </cell>
          <cell r="C1667" t="str">
            <v>6251</v>
          </cell>
          <cell r="D1667" t="str">
            <v>Transferime udhetime, dieta Elbasan</v>
          </cell>
          <cell r="E1667">
            <v>286</v>
          </cell>
          <cell r="F1667">
            <v>40371.577233796299</v>
          </cell>
          <cell r="G1667" t="str">
            <v>MP</v>
          </cell>
          <cell r="H1667" t="str">
            <v>03</v>
          </cell>
          <cell r="I1667">
            <v>40189</v>
          </cell>
          <cell r="J1667" t="str">
            <v>Diete F.Tepelena</v>
          </cell>
          <cell r="K1667">
            <v>11000</v>
          </cell>
          <cell r="M1667">
            <v>-11000</v>
          </cell>
          <cell r="N1667">
            <v>-1100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</row>
        <row r="1668">
          <cell r="A1668" t="str">
            <v>62511010</v>
          </cell>
          <cell r="B1668" t="str">
            <v>6</v>
          </cell>
          <cell r="C1668" t="str">
            <v>6251</v>
          </cell>
          <cell r="D1668" t="str">
            <v>Transferime udhetime, dieta Elbasan</v>
          </cell>
          <cell r="E1668">
            <v>333</v>
          </cell>
          <cell r="F1668">
            <v>40210.61451388889</v>
          </cell>
          <cell r="G1668" t="str">
            <v>FBT</v>
          </cell>
          <cell r="H1668" t="str">
            <v>104</v>
          </cell>
          <cell r="I1668">
            <v>40193</v>
          </cell>
          <cell r="J1668" t="str">
            <v>Bileta udhetimi</v>
          </cell>
          <cell r="K1668">
            <v>17988.099999999999</v>
          </cell>
          <cell r="M1668">
            <v>-17988.099999999999</v>
          </cell>
          <cell r="N1668">
            <v>-17988.099999999999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</row>
        <row r="1669">
          <cell r="A1669" t="str">
            <v>62511010</v>
          </cell>
          <cell r="B1669" t="str">
            <v>6</v>
          </cell>
          <cell r="C1669" t="str">
            <v>6251</v>
          </cell>
          <cell r="D1669" t="str">
            <v>Transferime udhetime, dieta Elbasan</v>
          </cell>
          <cell r="E1669">
            <v>299</v>
          </cell>
          <cell r="F1669">
            <v>40255.423252314817</v>
          </cell>
          <cell r="G1669" t="str">
            <v>MP</v>
          </cell>
          <cell r="H1669" t="str">
            <v>01</v>
          </cell>
          <cell r="I1669">
            <v>40198</v>
          </cell>
          <cell r="J1669" t="str">
            <v>Diete Mulan</v>
          </cell>
          <cell r="K1669">
            <v>44160</v>
          </cell>
          <cell r="M1669">
            <v>-44160</v>
          </cell>
          <cell r="N1669">
            <v>-4416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</row>
        <row r="1670">
          <cell r="A1670" t="str">
            <v>62511010</v>
          </cell>
          <cell r="B1670" t="str">
            <v>6</v>
          </cell>
          <cell r="C1670" t="str">
            <v>6251</v>
          </cell>
          <cell r="D1670" t="str">
            <v>Transferime udhetime, dieta Elbasan</v>
          </cell>
          <cell r="E1670">
            <v>292</v>
          </cell>
          <cell r="F1670">
            <v>40210.385092592594</v>
          </cell>
          <cell r="G1670" t="str">
            <v>MP</v>
          </cell>
          <cell r="H1670" t="str">
            <v>09</v>
          </cell>
          <cell r="I1670">
            <v>40199</v>
          </cell>
          <cell r="J1670" t="str">
            <v>Diete E.Flaga</v>
          </cell>
          <cell r="K1670">
            <v>1000</v>
          </cell>
          <cell r="M1670">
            <v>-1000</v>
          </cell>
          <cell r="N1670">
            <v>-100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</row>
        <row r="1671">
          <cell r="A1671" t="str">
            <v>62511010</v>
          </cell>
          <cell r="B1671" t="str">
            <v>6</v>
          </cell>
          <cell r="C1671" t="str">
            <v>6251</v>
          </cell>
          <cell r="D1671" t="str">
            <v>Transferime udhetime, dieta Elbasan</v>
          </cell>
          <cell r="E1671">
            <v>295</v>
          </cell>
          <cell r="F1671">
            <v>40371.522418981483</v>
          </cell>
          <cell r="G1671" t="str">
            <v>MP</v>
          </cell>
          <cell r="H1671" t="str">
            <v>12</v>
          </cell>
          <cell r="I1671">
            <v>40205</v>
          </cell>
          <cell r="J1671" t="str">
            <v>Diete E.Flaga</v>
          </cell>
          <cell r="K1671">
            <v>3000</v>
          </cell>
          <cell r="M1671">
            <v>-3000</v>
          </cell>
          <cell r="N1671">
            <v>-300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</row>
        <row r="1672">
          <cell r="A1672" t="str">
            <v>62511010</v>
          </cell>
          <cell r="B1672" t="str">
            <v>6</v>
          </cell>
          <cell r="C1672" t="str">
            <v>6251</v>
          </cell>
          <cell r="D1672" t="str">
            <v>Transferime udhetime, dieta Elbasan</v>
          </cell>
          <cell r="E1672">
            <v>651</v>
          </cell>
          <cell r="F1672">
            <v>40317.475034722222</v>
          </cell>
          <cell r="G1672" t="str">
            <v>MP</v>
          </cell>
          <cell r="H1672" t="str">
            <v>14</v>
          </cell>
          <cell r="I1672">
            <v>40209</v>
          </cell>
          <cell r="J1672" t="str">
            <v>Diete muaji janar G.Ciftja</v>
          </cell>
          <cell r="K1672">
            <v>3800</v>
          </cell>
          <cell r="M1672">
            <v>-3800</v>
          </cell>
          <cell r="N1672">
            <v>-380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</row>
        <row r="1673">
          <cell r="A1673" t="str">
            <v>62511010</v>
          </cell>
          <cell r="B1673" t="str">
            <v>6</v>
          </cell>
          <cell r="C1673" t="str">
            <v>6251</v>
          </cell>
          <cell r="D1673" t="str">
            <v>Transferime udhetime, dieta Elbasan</v>
          </cell>
          <cell r="E1673">
            <v>1121</v>
          </cell>
          <cell r="F1673">
            <v>40232.598263888889</v>
          </cell>
          <cell r="G1673" t="str">
            <v>MP</v>
          </cell>
          <cell r="H1673" t="str">
            <v>15</v>
          </cell>
          <cell r="I1673">
            <v>40217</v>
          </cell>
          <cell r="J1673" t="str">
            <v>Diete E.Flaga</v>
          </cell>
          <cell r="K1673">
            <v>3000</v>
          </cell>
          <cell r="M1673">
            <v>-3000</v>
          </cell>
          <cell r="N1673">
            <v>0</v>
          </cell>
          <cell r="O1673">
            <v>-300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</row>
        <row r="1674">
          <cell r="A1674" t="str">
            <v>62511010</v>
          </cell>
          <cell r="B1674" t="str">
            <v>6</v>
          </cell>
          <cell r="C1674" t="str">
            <v>6251</v>
          </cell>
          <cell r="D1674" t="str">
            <v>Transferime udhetime, dieta Elbasan</v>
          </cell>
          <cell r="E1674">
            <v>1124</v>
          </cell>
          <cell r="F1674">
            <v>40371.577534722222</v>
          </cell>
          <cell r="G1674" t="str">
            <v>MP</v>
          </cell>
          <cell r="H1674" t="str">
            <v>18</v>
          </cell>
          <cell r="I1674">
            <v>40221</v>
          </cell>
          <cell r="J1674" t="str">
            <v>Diete F.Banja</v>
          </cell>
          <cell r="K1674">
            <v>1000</v>
          </cell>
          <cell r="M1674">
            <v>-1000</v>
          </cell>
          <cell r="N1674">
            <v>0</v>
          </cell>
          <cell r="O1674">
            <v>-100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</row>
        <row r="1675">
          <cell r="A1675" t="str">
            <v>62511010</v>
          </cell>
          <cell r="B1675" t="str">
            <v>6</v>
          </cell>
          <cell r="C1675" t="str">
            <v>6251</v>
          </cell>
          <cell r="D1675" t="str">
            <v>Transferime udhetime, dieta Elbasan</v>
          </cell>
          <cell r="E1675">
            <v>1123</v>
          </cell>
          <cell r="F1675">
            <v>40371.561701388891</v>
          </cell>
          <cell r="G1675" t="str">
            <v>MP</v>
          </cell>
          <cell r="H1675" t="str">
            <v>17</v>
          </cell>
          <cell r="I1675">
            <v>40224</v>
          </cell>
          <cell r="J1675" t="str">
            <v>Diete E.Flaga</v>
          </cell>
          <cell r="K1675">
            <v>5000</v>
          </cell>
          <cell r="M1675">
            <v>-5000</v>
          </cell>
          <cell r="N1675">
            <v>0</v>
          </cell>
          <cell r="O1675">
            <v>-500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</row>
        <row r="1676">
          <cell r="A1676" t="str">
            <v>62511010</v>
          </cell>
          <cell r="B1676" t="str">
            <v>6</v>
          </cell>
          <cell r="C1676" t="str">
            <v>6251</v>
          </cell>
          <cell r="D1676" t="str">
            <v>Transferime udhetime, dieta Elbasan</v>
          </cell>
          <cell r="E1676">
            <v>1601</v>
          </cell>
          <cell r="F1676">
            <v>40241.575821759259</v>
          </cell>
          <cell r="G1676" t="str">
            <v>MP</v>
          </cell>
          <cell r="H1676" t="str">
            <v>20</v>
          </cell>
          <cell r="I1676">
            <v>40232</v>
          </cell>
          <cell r="J1676" t="str">
            <v>Diete E.Flaga</v>
          </cell>
          <cell r="K1676">
            <v>4000</v>
          </cell>
          <cell r="M1676">
            <v>-4000</v>
          </cell>
          <cell r="N1676">
            <v>0</v>
          </cell>
          <cell r="O1676">
            <v>-400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</row>
        <row r="1677">
          <cell r="A1677" t="str">
            <v>62511010</v>
          </cell>
          <cell r="B1677" t="str">
            <v>6</v>
          </cell>
          <cell r="C1677" t="str">
            <v>6251</v>
          </cell>
          <cell r="D1677" t="str">
            <v>Transferime udhetime, dieta Elbasan</v>
          </cell>
          <cell r="E1677">
            <v>1602</v>
          </cell>
          <cell r="F1677">
            <v>40241.578425925924</v>
          </cell>
          <cell r="G1677" t="str">
            <v>MP</v>
          </cell>
          <cell r="H1677" t="str">
            <v>21</v>
          </cell>
          <cell r="I1677">
            <v>40236</v>
          </cell>
          <cell r="J1677" t="str">
            <v>Diete E.Flaga</v>
          </cell>
          <cell r="K1677">
            <v>3000</v>
          </cell>
          <cell r="M1677">
            <v>-3000</v>
          </cell>
          <cell r="N1677">
            <v>0</v>
          </cell>
          <cell r="O1677">
            <v>-300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</row>
        <row r="1678">
          <cell r="A1678" t="str">
            <v>62511010</v>
          </cell>
          <cell r="B1678" t="str">
            <v>6</v>
          </cell>
          <cell r="C1678" t="str">
            <v>6251</v>
          </cell>
          <cell r="D1678" t="str">
            <v>Transferime udhetime, dieta Elbasan</v>
          </cell>
          <cell r="E1678">
            <v>1639</v>
          </cell>
          <cell r="F1678">
            <v>40283.50571759259</v>
          </cell>
          <cell r="G1678" t="str">
            <v>MP</v>
          </cell>
          <cell r="H1678" t="str">
            <v>22</v>
          </cell>
          <cell r="I1678">
            <v>40237</v>
          </cell>
          <cell r="J1678" t="str">
            <v>Diete G.Ciftja</v>
          </cell>
          <cell r="K1678">
            <v>6000</v>
          </cell>
          <cell r="M1678">
            <v>-6000</v>
          </cell>
          <cell r="N1678">
            <v>0</v>
          </cell>
          <cell r="O1678">
            <v>-600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</row>
        <row r="1679">
          <cell r="A1679" t="str">
            <v>62511010</v>
          </cell>
          <cell r="B1679" t="str">
            <v>6</v>
          </cell>
          <cell r="C1679" t="str">
            <v>6251</v>
          </cell>
          <cell r="D1679" t="str">
            <v>Transferime udhetime, dieta Elbasan</v>
          </cell>
          <cell r="E1679">
            <v>2072</v>
          </cell>
          <cell r="F1679">
            <v>40371.577800925923</v>
          </cell>
          <cell r="G1679" t="str">
            <v>MP</v>
          </cell>
          <cell r="H1679" t="str">
            <v>23</v>
          </cell>
          <cell r="I1679">
            <v>40239</v>
          </cell>
          <cell r="J1679" t="str">
            <v>Diete F.Tepelena</v>
          </cell>
          <cell r="K1679">
            <v>15000</v>
          </cell>
          <cell r="M1679">
            <v>-15000</v>
          </cell>
          <cell r="N1679">
            <v>0</v>
          </cell>
          <cell r="O1679">
            <v>0</v>
          </cell>
          <cell r="P1679">
            <v>-1500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</row>
        <row r="1680">
          <cell r="A1680" t="str">
            <v>62511010</v>
          </cell>
          <cell r="B1680" t="str">
            <v>6</v>
          </cell>
          <cell r="C1680" t="str">
            <v>6251</v>
          </cell>
          <cell r="D1680" t="str">
            <v>Transferime udhetime, dieta Elbasan</v>
          </cell>
          <cell r="E1680">
            <v>2075</v>
          </cell>
          <cell r="F1680">
            <v>40371.578067129631</v>
          </cell>
          <cell r="G1680" t="str">
            <v>MP</v>
          </cell>
          <cell r="H1680" t="str">
            <v>26</v>
          </cell>
          <cell r="I1680">
            <v>40247</v>
          </cell>
          <cell r="J1680" t="str">
            <v>Diete F.Banja</v>
          </cell>
          <cell r="K1680">
            <v>1000</v>
          </cell>
          <cell r="M1680">
            <v>-1000</v>
          </cell>
          <cell r="N1680">
            <v>0</v>
          </cell>
          <cell r="O1680">
            <v>0</v>
          </cell>
          <cell r="P1680">
            <v>-100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</row>
        <row r="1681">
          <cell r="A1681" t="str">
            <v>62511010</v>
          </cell>
          <cell r="B1681" t="str">
            <v>6</v>
          </cell>
          <cell r="C1681" t="str">
            <v>6251</v>
          </cell>
          <cell r="D1681" t="str">
            <v>Transferime udhetime, dieta Elbasan</v>
          </cell>
          <cell r="E1681">
            <v>2495</v>
          </cell>
          <cell r="F1681">
            <v>40371.575208333335</v>
          </cell>
          <cell r="G1681" t="str">
            <v>MP</v>
          </cell>
          <cell r="H1681" t="str">
            <v>28</v>
          </cell>
          <cell r="I1681">
            <v>40257</v>
          </cell>
          <cell r="J1681" t="str">
            <v>Diete E.Flaga</v>
          </cell>
          <cell r="K1681">
            <v>1000</v>
          </cell>
          <cell r="M1681">
            <v>-1000</v>
          </cell>
          <cell r="N1681">
            <v>0</v>
          </cell>
          <cell r="O1681">
            <v>0</v>
          </cell>
          <cell r="P1681">
            <v>-100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</row>
        <row r="1682">
          <cell r="A1682" t="str">
            <v>62511010</v>
          </cell>
          <cell r="B1682" t="str">
            <v>6</v>
          </cell>
          <cell r="C1682" t="str">
            <v>6251</v>
          </cell>
          <cell r="D1682" t="str">
            <v>Transferime udhetime, dieta Elbasan</v>
          </cell>
          <cell r="E1682">
            <v>2493</v>
          </cell>
          <cell r="F1682">
            <v>40371.57885416667</v>
          </cell>
          <cell r="G1682" t="str">
            <v>MP</v>
          </cell>
          <cell r="H1682" t="str">
            <v>29</v>
          </cell>
          <cell r="I1682">
            <v>40268</v>
          </cell>
          <cell r="J1682" t="str">
            <v>Diete G.Ciftja</v>
          </cell>
          <cell r="K1682">
            <v>8020.96</v>
          </cell>
          <cell r="M1682">
            <v>-8020.96</v>
          </cell>
          <cell r="N1682">
            <v>0</v>
          </cell>
          <cell r="O1682">
            <v>0</v>
          </cell>
          <cell r="P1682">
            <v>-8020.96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</row>
        <row r="1683">
          <cell r="A1683" t="str">
            <v>62511010</v>
          </cell>
          <cell r="B1683" t="str">
            <v>6</v>
          </cell>
          <cell r="C1683" t="str">
            <v>6251</v>
          </cell>
          <cell r="D1683" t="str">
            <v>Transferime udhetime, dieta Elbasan</v>
          </cell>
          <cell r="E1683">
            <v>2494</v>
          </cell>
          <cell r="F1683">
            <v>40371.575729166667</v>
          </cell>
          <cell r="G1683" t="str">
            <v>MP</v>
          </cell>
          <cell r="H1683" t="str">
            <v>30</v>
          </cell>
          <cell r="I1683">
            <v>40268</v>
          </cell>
          <cell r="J1683" t="str">
            <v>Diete E.Flaga</v>
          </cell>
          <cell r="K1683">
            <v>1000</v>
          </cell>
          <cell r="M1683">
            <v>-1000</v>
          </cell>
          <cell r="N1683">
            <v>0</v>
          </cell>
          <cell r="O1683">
            <v>0</v>
          </cell>
          <cell r="P1683">
            <v>-100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</row>
        <row r="1684">
          <cell r="A1684" t="str">
            <v>62511010</v>
          </cell>
          <cell r="B1684" t="str">
            <v>6</v>
          </cell>
          <cell r="C1684" t="str">
            <v>6251</v>
          </cell>
          <cell r="D1684" t="str">
            <v>Transferime udhetime, dieta Elbasan</v>
          </cell>
          <cell r="E1684">
            <v>2977</v>
          </cell>
          <cell r="F1684">
            <v>40371.579131944447</v>
          </cell>
          <cell r="G1684" t="str">
            <v>MP</v>
          </cell>
          <cell r="H1684" t="str">
            <v>35</v>
          </cell>
          <cell r="I1684">
            <v>40276</v>
          </cell>
          <cell r="J1684" t="str">
            <v>Diete F.Tepelena</v>
          </cell>
          <cell r="K1684">
            <v>10000</v>
          </cell>
          <cell r="M1684">
            <v>-10000</v>
          </cell>
          <cell r="N1684">
            <v>0</v>
          </cell>
          <cell r="O1684">
            <v>0</v>
          </cell>
          <cell r="P1684">
            <v>0</v>
          </cell>
          <cell r="Q1684">
            <v>-1000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</row>
        <row r="1685">
          <cell r="A1685" t="str">
            <v>62511010</v>
          </cell>
          <cell r="B1685" t="str">
            <v>6</v>
          </cell>
          <cell r="C1685" t="str">
            <v>6251</v>
          </cell>
          <cell r="D1685" t="str">
            <v>Transferime udhetime, dieta Elbasan</v>
          </cell>
          <cell r="E1685">
            <v>3062</v>
          </cell>
          <cell r="F1685">
            <v>40294.415069444447</v>
          </cell>
          <cell r="G1685" t="str">
            <v>MP</v>
          </cell>
          <cell r="H1685" t="str">
            <v>42</v>
          </cell>
          <cell r="I1685">
            <v>40290</v>
          </cell>
          <cell r="J1685" t="str">
            <v>Diete E.Flaga</v>
          </cell>
          <cell r="K1685">
            <v>1000</v>
          </cell>
          <cell r="M1685">
            <v>-1000</v>
          </cell>
          <cell r="N1685">
            <v>0</v>
          </cell>
          <cell r="O1685">
            <v>0</v>
          </cell>
          <cell r="P1685">
            <v>0</v>
          </cell>
          <cell r="Q1685">
            <v>-100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</row>
        <row r="1686">
          <cell r="A1686" t="str">
            <v>62511010</v>
          </cell>
          <cell r="B1686" t="str">
            <v>6</v>
          </cell>
          <cell r="C1686" t="str">
            <v>6251</v>
          </cell>
          <cell r="D1686" t="str">
            <v>Transferime udhetime, dieta Elbasan</v>
          </cell>
          <cell r="E1686">
            <v>3505</v>
          </cell>
          <cell r="F1686">
            <v>40305.439953703702</v>
          </cell>
          <cell r="G1686" t="str">
            <v>MP</v>
          </cell>
          <cell r="H1686" t="str">
            <v>43</v>
          </cell>
          <cell r="I1686">
            <v>40296</v>
          </cell>
          <cell r="J1686" t="str">
            <v>Diete Y.Riska</v>
          </cell>
          <cell r="K1686">
            <v>1000</v>
          </cell>
          <cell r="M1686">
            <v>-1000</v>
          </cell>
          <cell r="N1686">
            <v>0</v>
          </cell>
          <cell r="O1686">
            <v>0</v>
          </cell>
          <cell r="P1686">
            <v>0</v>
          </cell>
          <cell r="Q1686">
            <v>-100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</row>
        <row r="1687">
          <cell r="A1687" t="str">
            <v>62511010</v>
          </cell>
          <cell r="B1687" t="str">
            <v>6</v>
          </cell>
          <cell r="C1687" t="str">
            <v>6251</v>
          </cell>
          <cell r="D1687" t="str">
            <v>Transferime udhetime, dieta Elbasan</v>
          </cell>
          <cell r="E1687">
            <v>3508</v>
          </cell>
          <cell r="F1687">
            <v>40305.498773148145</v>
          </cell>
          <cell r="G1687" t="str">
            <v>MP</v>
          </cell>
          <cell r="H1687" t="str">
            <v>46</v>
          </cell>
          <cell r="I1687">
            <v>40298</v>
          </cell>
          <cell r="J1687" t="str">
            <v>Diete G.Ciftja</v>
          </cell>
          <cell r="K1687">
            <v>6000</v>
          </cell>
          <cell r="M1687">
            <v>-6000</v>
          </cell>
          <cell r="N1687">
            <v>0</v>
          </cell>
          <cell r="O1687">
            <v>0</v>
          </cell>
          <cell r="P1687">
            <v>0</v>
          </cell>
          <cell r="Q1687">
            <v>-600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</row>
        <row r="1688">
          <cell r="A1688" t="str">
            <v>62511010</v>
          </cell>
          <cell r="B1688" t="str">
            <v>6</v>
          </cell>
          <cell r="C1688" t="str">
            <v>6251</v>
          </cell>
          <cell r="D1688" t="str">
            <v>Transferime udhetime, dieta Elbasan</v>
          </cell>
          <cell r="E1688">
            <v>3623</v>
          </cell>
          <cell r="F1688">
            <v>40311.394907407404</v>
          </cell>
          <cell r="G1688" t="str">
            <v>MP</v>
          </cell>
          <cell r="H1688" t="str">
            <v>48</v>
          </cell>
          <cell r="I1688">
            <v>40302</v>
          </cell>
          <cell r="J1688" t="str">
            <v>Diete F.Tepelena</v>
          </cell>
          <cell r="K1688">
            <v>4000</v>
          </cell>
          <cell r="M1688">
            <v>-400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-400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</row>
        <row r="1689">
          <cell r="A1689" t="str">
            <v>62511010</v>
          </cell>
          <cell r="B1689" t="str">
            <v>6</v>
          </cell>
          <cell r="C1689" t="str">
            <v>6251</v>
          </cell>
          <cell r="D1689" t="str">
            <v>Transferime udhetime, dieta Elbasan</v>
          </cell>
          <cell r="E1689">
            <v>3919</v>
          </cell>
          <cell r="F1689">
            <v>40319.385821759257</v>
          </cell>
          <cell r="G1689" t="str">
            <v>MP</v>
          </cell>
          <cell r="H1689" t="str">
            <v>51</v>
          </cell>
          <cell r="I1689">
            <v>40311</v>
          </cell>
          <cell r="J1689" t="str">
            <v>Diete E.Flaga</v>
          </cell>
          <cell r="K1689">
            <v>2000</v>
          </cell>
          <cell r="M1689">
            <v>-2000</v>
          </cell>
          <cell r="N1689">
            <v>0</v>
          </cell>
          <cell r="O1689">
            <v>0</v>
          </cell>
          <cell r="P1689">
            <v>0</v>
          </cell>
          <cell r="Q1689">
            <v>0</v>
          </cell>
          <cell r="R1689">
            <v>-200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</row>
        <row r="1690">
          <cell r="A1690" t="str">
            <v>62511010</v>
          </cell>
          <cell r="B1690" t="str">
            <v>6</v>
          </cell>
          <cell r="C1690" t="str">
            <v>6251</v>
          </cell>
          <cell r="D1690" t="str">
            <v>Transferime udhetime, dieta Elbasan</v>
          </cell>
          <cell r="E1690">
            <v>3920</v>
          </cell>
          <cell r="F1690">
            <v>40319.38689814815</v>
          </cell>
          <cell r="G1690" t="str">
            <v>MP</v>
          </cell>
          <cell r="H1690" t="str">
            <v>52</v>
          </cell>
          <cell r="I1690">
            <v>40311</v>
          </cell>
          <cell r="J1690" t="str">
            <v>Diete M.Palluqi</v>
          </cell>
          <cell r="K1690">
            <v>1000</v>
          </cell>
          <cell r="M1690">
            <v>-100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-100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</row>
        <row r="1691">
          <cell r="A1691" t="str">
            <v>62511010</v>
          </cell>
          <cell r="B1691" t="str">
            <v>6</v>
          </cell>
          <cell r="C1691" t="str">
            <v>6251</v>
          </cell>
          <cell r="D1691" t="str">
            <v>Transferime udhetime, dieta Elbasan</v>
          </cell>
          <cell r="E1691">
            <v>4430</v>
          </cell>
          <cell r="F1691">
            <v>40336.571053240739</v>
          </cell>
          <cell r="G1691" t="str">
            <v>MP</v>
          </cell>
          <cell r="H1691" t="str">
            <v>55</v>
          </cell>
          <cell r="I1691">
            <v>40316</v>
          </cell>
          <cell r="J1691" t="str">
            <v>Diete F.Tepelena</v>
          </cell>
          <cell r="K1691">
            <v>8000</v>
          </cell>
          <cell r="M1691">
            <v>-800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-800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</row>
        <row r="1692">
          <cell r="A1692" t="str">
            <v>62511010</v>
          </cell>
          <cell r="B1692" t="str">
            <v>6</v>
          </cell>
          <cell r="C1692" t="str">
            <v>6251</v>
          </cell>
          <cell r="D1692" t="str">
            <v>Transferime udhetime, dieta Elbasan</v>
          </cell>
          <cell r="E1692">
            <v>4428</v>
          </cell>
          <cell r="F1692">
            <v>40500.425173611111</v>
          </cell>
          <cell r="G1692" t="str">
            <v>MP</v>
          </cell>
          <cell r="H1692" t="str">
            <v>56</v>
          </cell>
          <cell r="I1692">
            <v>40329</v>
          </cell>
          <cell r="J1692" t="str">
            <v>Diete G.Ciftja</v>
          </cell>
          <cell r="K1692">
            <v>4200</v>
          </cell>
          <cell r="M1692">
            <v>-420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-420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</row>
        <row r="1693">
          <cell r="A1693" t="str">
            <v>62511010</v>
          </cell>
          <cell r="B1693" t="str">
            <v>6</v>
          </cell>
          <cell r="C1693" t="str">
            <v>6251</v>
          </cell>
          <cell r="D1693" t="str">
            <v>Transferime udhetime, dieta Elbasan</v>
          </cell>
          <cell r="E1693">
            <v>4942</v>
          </cell>
          <cell r="F1693">
            <v>40347.357060185182</v>
          </cell>
          <cell r="G1693" t="str">
            <v>MP</v>
          </cell>
          <cell r="H1693" t="str">
            <v>59</v>
          </cell>
          <cell r="I1693">
            <v>40337</v>
          </cell>
          <cell r="J1693" t="str">
            <v>Diete E.Flaga</v>
          </cell>
          <cell r="K1693">
            <v>4000</v>
          </cell>
          <cell r="M1693">
            <v>-400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-400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</row>
        <row r="1694">
          <cell r="A1694" t="str">
            <v>62511010</v>
          </cell>
          <cell r="B1694" t="str">
            <v>6</v>
          </cell>
          <cell r="C1694" t="str">
            <v>6251</v>
          </cell>
          <cell r="D1694" t="str">
            <v>Transferime udhetime, dieta Elbasan</v>
          </cell>
          <cell r="E1694">
            <v>4943</v>
          </cell>
          <cell r="F1694">
            <v>40358.430543981478</v>
          </cell>
          <cell r="G1694" t="str">
            <v>MP</v>
          </cell>
          <cell r="H1694" t="str">
            <v>60</v>
          </cell>
          <cell r="I1694">
            <v>40337</v>
          </cell>
          <cell r="J1694" t="str">
            <v>Diete F.Banja</v>
          </cell>
          <cell r="K1694">
            <v>3000</v>
          </cell>
          <cell r="M1694">
            <v>-300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-300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</row>
        <row r="1695">
          <cell r="A1695" t="str">
            <v>62511010</v>
          </cell>
          <cell r="B1695" t="str">
            <v>6</v>
          </cell>
          <cell r="C1695" t="str">
            <v>6251</v>
          </cell>
          <cell r="D1695" t="str">
            <v>Transferime udhetime, dieta Elbasan</v>
          </cell>
          <cell r="E1695">
            <v>4944</v>
          </cell>
          <cell r="F1695">
            <v>40347.360000000001</v>
          </cell>
          <cell r="G1695" t="str">
            <v>MP</v>
          </cell>
          <cell r="H1695" t="str">
            <v>61</v>
          </cell>
          <cell r="I1695">
            <v>40337</v>
          </cell>
          <cell r="J1695" t="str">
            <v>Diete F.Tepelena</v>
          </cell>
          <cell r="K1695">
            <v>2500</v>
          </cell>
          <cell r="M1695">
            <v>-250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-250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</row>
        <row r="1696">
          <cell r="A1696" t="str">
            <v>62511010</v>
          </cell>
          <cell r="B1696" t="str">
            <v>6</v>
          </cell>
          <cell r="C1696" t="str">
            <v>6251</v>
          </cell>
          <cell r="D1696" t="str">
            <v>Transferime udhetime, dieta Elbasan</v>
          </cell>
          <cell r="E1696">
            <v>4949</v>
          </cell>
          <cell r="F1696">
            <v>40347.389189814814</v>
          </cell>
          <cell r="G1696" t="str">
            <v>MP</v>
          </cell>
          <cell r="H1696" t="str">
            <v>63</v>
          </cell>
          <cell r="I1696">
            <v>40339</v>
          </cell>
          <cell r="J1696" t="str">
            <v>Diete M.Palluqi</v>
          </cell>
          <cell r="K1696">
            <v>1000</v>
          </cell>
          <cell r="M1696">
            <v>-100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-1000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</row>
        <row r="1697">
          <cell r="A1697" t="str">
            <v>62511010</v>
          </cell>
          <cell r="B1697" t="str">
            <v>6</v>
          </cell>
          <cell r="C1697" t="str">
            <v>6251</v>
          </cell>
          <cell r="D1697" t="str">
            <v>Transferime udhetime, dieta Elbasan</v>
          </cell>
          <cell r="E1697">
            <v>5393</v>
          </cell>
          <cell r="F1697">
            <v>40359.459641203706</v>
          </cell>
          <cell r="G1697" t="str">
            <v>MP</v>
          </cell>
          <cell r="H1697" t="str">
            <v>66</v>
          </cell>
          <cell r="I1697">
            <v>40359</v>
          </cell>
          <cell r="J1697" t="str">
            <v>Diete F.Banja</v>
          </cell>
          <cell r="K1697">
            <v>1000</v>
          </cell>
          <cell r="M1697">
            <v>-100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-100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</row>
        <row r="1698">
          <cell r="A1698" t="str">
            <v>62511010</v>
          </cell>
          <cell r="B1698" t="str">
            <v>6</v>
          </cell>
          <cell r="C1698" t="str">
            <v>6251</v>
          </cell>
          <cell r="D1698" t="str">
            <v>Transferime udhetime, dieta Elbasan</v>
          </cell>
          <cell r="E1698">
            <v>5549</v>
          </cell>
          <cell r="F1698">
            <v>40500.425740740742</v>
          </cell>
          <cell r="G1698" t="str">
            <v>MP</v>
          </cell>
          <cell r="H1698" t="str">
            <v>66/1</v>
          </cell>
          <cell r="I1698">
            <v>40359</v>
          </cell>
          <cell r="J1698" t="str">
            <v>Diete G.Ciftja</v>
          </cell>
          <cell r="K1698">
            <v>3000</v>
          </cell>
          <cell r="M1698">
            <v>-300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-300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</row>
        <row r="1699">
          <cell r="A1699" t="str">
            <v>62511010</v>
          </cell>
          <cell r="B1699" t="str">
            <v>6</v>
          </cell>
          <cell r="C1699" t="str">
            <v>6251</v>
          </cell>
          <cell r="D1699" t="str">
            <v>Transferime udhetime, dieta Elbasan</v>
          </cell>
          <cell r="E1699">
            <v>5552</v>
          </cell>
          <cell r="F1699">
            <v>40367.473090277781</v>
          </cell>
          <cell r="G1699" t="str">
            <v>MP</v>
          </cell>
          <cell r="H1699" t="str">
            <v>67</v>
          </cell>
          <cell r="I1699">
            <v>40361</v>
          </cell>
          <cell r="J1699" t="str">
            <v>Diete E.Flaga</v>
          </cell>
          <cell r="K1699">
            <v>2000</v>
          </cell>
          <cell r="M1699">
            <v>-200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-200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</row>
        <row r="1700">
          <cell r="A1700" t="str">
            <v>62511010</v>
          </cell>
          <cell r="B1700" t="str">
            <v>6</v>
          </cell>
          <cell r="C1700" t="str">
            <v>6251</v>
          </cell>
          <cell r="D1700" t="str">
            <v>Transferime udhetime, dieta Elbasan</v>
          </cell>
          <cell r="E1700">
            <v>5553</v>
          </cell>
          <cell r="F1700">
            <v>40367.473819444444</v>
          </cell>
          <cell r="G1700" t="str">
            <v>MP</v>
          </cell>
          <cell r="H1700" t="str">
            <v>68</v>
          </cell>
          <cell r="I1700">
            <v>40367</v>
          </cell>
          <cell r="J1700" t="str">
            <v>Diete M.Palluqi</v>
          </cell>
          <cell r="K1700">
            <v>1000</v>
          </cell>
          <cell r="M1700">
            <v>-100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-100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</row>
        <row r="1701">
          <cell r="A1701" t="str">
            <v>62511010</v>
          </cell>
          <cell r="B1701" t="str">
            <v>6</v>
          </cell>
          <cell r="C1701" t="str">
            <v>6251</v>
          </cell>
          <cell r="D1701" t="str">
            <v>Transferime udhetime, dieta Elbasan</v>
          </cell>
          <cell r="E1701">
            <v>6541</v>
          </cell>
          <cell r="F1701">
            <v>40401.588773148149</v>
          </cell>
          <cell r="G1701" t="str">
            <v>MP</v>
          </cell>
          <cell r="H1701" t="str">
            <v>71</v>
          </cell>
          <cell r="I1701">
            <v>40390</v>
          </cell>
          <cell r="J1701" t="str">
            <v>Diete G.Ciftja</v>
          </cell>
          <cell r="K1701">
            <v>3000</v>
          </cell>
          <cell r="M1701">
            <v>-300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-300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</row>
        <row r="1702">
          <cell r="A1702" t="str">
            <v>62511010</v>
          </cell>
          <cell r="B1702" t="str">
            <v>6</v>
          </cell>
          <cell r="C1702" t="str">
            <v>6251</v>
          </cell>
          <cell r="D1702" t="str">
            <v>Transferime udhetime, dieta Elbasan</v>
          </cell>
          <cell r="E1702">
            <v>7568</v>
          </cell>
          <cell r="F1702">
            <v>40500.427210648151</v>
          </cell>
          <cell r="G1702" t="str">
            <v>MP</v>
          </cell>
          <cell r="H1702" t="str">
            <v>78</v>
          </cell>
          <cell r="I1702">
            <v>40421</v>
          </cell>
          <cell r="J1702" t="str">
            <v>Diete G.Ciftja</v>
          </cell>
          <cell r="K1702">
            <v>6300</v>
          </cell>
          <cell r="M1702">
            <v>-6300</v>
          </cell>
          <cell r="N1702">
            <v>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-630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</row>
        <row r="1703">
          <cell r="A1703" t="str">
            <v>62511010</v>
          </cell>
          <cell r="B1703" t="str">
            <v>6</v>
          </cell>
          <cell r="C1703" t="str">
            <v>6251</v>
          </cell>
          <cell r="D1703" t="str">
            <v>Transferime udhetime, dieta Elbasan</v>
          </cell>
          <cell r="E1703">
            <v>8467</v>
          </cell>
          <cell r="F1703">
            <v>40456.639097222222</v>
          </cell>
          <cell r="G1703" t="str">
            <v>MP</v>
          </cell>
          <cell r="H1703" t="str">
            <v>79</v>
          </cell>
          <cell r="I1703">
            <v>40423</v>
          </cell>
          <cell r="J1703" t="str">
            <v>Diete E.Flaga</v>
          </cell>
          <cell r="K1703">
            <v>7000</v>
          </cell>
          <cell r="M1703">
            <v>-700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-7000</v>
          </cell>
          <cell r="W1703">
            <v>0</v>
          </cell>
          <cell r="X1703">
            <v>0</v>
          </cell>
          <cell r="Y1703">
            <v>0</v>
          </cell>
        </row>
        <row r="1704">
          <cell r="A1704" t="str">
            <v>62511010</v>
          </cell>
          <cell r="B1704" t="str">
            <v>6</v>
          </cell>
          <cell r="C1704" t="str">
            <v>6251</v>
          </cell>
          <cell r="D1704" t="str">
            <v>Transferime udhetime, dieta Elbasan</v>
          </cell>
          <cell r="E1704">
            <v>8468</v>
          </cell>
          <cell r="F1704">
            <v>40456.633877314816</v>
          </cell>
          <cell r="G1704" t="str">
            <v>MP</v>
          </cell>
          <cell r="H1704" t="str">
            <v>80</v>
          </cell>
          <cell r="I1704">
            <v>40423</v>
          </cell>
          <cell r="J1704" t="str">
            <v>Diete M.Palluqi</v>
          </cell>
          <cell r="K1704">
            <v>1000</v>
          </cell>
          <cell r="M1704">
            <v>-1000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>
            <v>-1000</v>
          </cell>
          <cell r="W1704">
            <v>0</v>
          </cell>
          <cell r="X1704">
            <v>0</v>
          </cell>
          <cell r="Y1704">
            <v>0</v>
          </cell>
        </row>
        <row r="1705">
          <cell r="A1705" t="str">
            <v>62511010</v>
          </cell>
          <cell r="B1705" t="str">
            <v>6</v>
          </cell>
          <cell r="C1705" t="str">
            <v>6251</v>
          </cell>
          <cell r="D1705" t="str">
            <v>Transferime udhetime, dieta Elbasan</v>
          </cell>
          <cell r="E1705">
            <v>8483</v>
          </cell>
          <cell r="F1705">
            <v>40457.61954861111</v>
          </cell>
          <cell r="G1705" t="str">
            <v>MP</v>
          </cell>
          <cell r="H1705" t="str">
            <v>82</v>
          </cell>
          <cell r="I1705">
            <v>40451</v>
          </cell>
          <cell r="J1705" t="str">
            <v>Diete G.Ciftja</v>
          </cell>
          <cell r="K1705">
            <v>3000</v>
          </cell>
          <cell r="M1705">
            <v>-300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>
            <v>-3000</v>
          </cell>
          <cell r="W1705">
            <v>0</v>
          </cell>
          <cell r="X1705">
            <v>0</v>
          </cell>
          <cell r="Y1705">
            <v>0</v>
          </cell>
        </row>
        <row r="1706">
          <cell r="A1706" t="str">
            <v>62511010</v>
          </cell>
          <cell r="B1706" t="str">
            <v>6</v>
          </cell>
          <cell r="C1706" t="str">
            <v>6251</v>
          </cell>
          <cell r="D1706" t="str">
            <v>Transferime udhetime, dieta Elbasan</v>
          </cell>
          <cell r="E1706">
            <v>9335</v>
          </cell>
          <cell r="F1706">
            <v>40486.645439814813</v>
          </cell>
          <cell r="G1706" t="str">
            <v>MP</v>
          </cell>
          <cell r="H1706" t="str">
            <v>83</v>
          </cell>
          <cell r="I1706">
            <v>40482</v>
          </cell>
          <cell r="J1706" t="str">
            <v>Dieta G.Ciftja</v>
          </cell>
          <cell r="K1706">
            <v>3300</v>
          </cell>
          <cell r="M1706">
            <v>-330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-3300</v>
          </cell>
          <cell r="X1706">
            <v>0</v>
          </cell>
          <cell r="Y1706">
            <v>0</v>
          </cell>
        </row>
        <row r="1707">
          <cell r="A1707" t="str">
            <v>62511010</v>
          </cell>
          <cell r="B1707" t="str">
            <v>6</v>
          </cell>
          <cell r="C1707" t="str">
            <v>6251</v>
          </cell>
          <cell r="D1707" t="str">
            <v>Transferime udhetime, dieta Elbasan</v>
          </cell>
          <cell r="E1707">
            <v>9471</v>
          </cell>
          <cell r="F1707">
            <v>40490.542060185187</v>
          </cell>
          <cell r="G1707" t="str">
            <v>MP</v>
          </cell>
          <cell r="H1707" t="str">
            <v>86</v>
          </cell>
          <cell r="I1707">
            <v>40490</v>
          </cell>
          <cell r="J1707" t="str">
            <v>Diete M.Palluqi</v>
          </cell>
          <cell r="K1707">
            <v>3000</v>
          </cell>
          <cell r="M1707">
            <v>-300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-3000</v>
          </cell>
          <cell r="Y1707">
            <v>0</v>
          </cell>
        </row>
        <row r="1708">
          <cell r="A1708" t="str">
            <v>62511010</v>
          </cell>
          <cell r="B1708" t="str">
            <v>6</v>
          </cell>
          <cell r="C1708" t="str">
            <v>6251</v>
          </cell>
          <cell r="D1708" t="str">
            <v>Transferime udhetime, dieta Elbasan</v>
          </cell>
          <cell r="E1708">
            <v>10296</v>
          </cell>
          <cell r="F1708">
            <v>40519.401921296296</v>
          </cell>
          <cell r="G1708" t="str">
            <v>MP</v>
          </cell>
          <cell r="H1708" t="str">
            <v>93</v>
          </cell>
          <cell r="I1708">
            <v>40512</v>
          </cell>
          <cell r="J1708" t="str">
            <v>Diete F.Banja</v>
          </cell>
          <cell r="K1708">
            <v>6000</v>
          </cell>
          <cell r="M1708">
            <v>-600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-6000</v>
          </cell>
          <cell r="Y1708">
            <v>0</v>
          </cell>
        </row>
        <row r="1709">
          <cell r="A1709" t="str">
            <v>62511010</v>
          </cell>
          <cell r="B1709" t="str">
            <v>6</v>
          </cell>
          <cell r="C1709" t="str">
            <v>6251</v>
          </cell>
          <cell r="D1709" t="str">
            <v>Transferime udhetime, dieta Elbasan</v>
          </cell>
          <cell r="E1709">
            <v>10297</v>
          </cell>
          <cell r="F1709">
            <v>40519.404479166667</v>
          </cell>
          <cell r="G1709" t="str">
            <v>MP</v>
          </cell>
          <cell r="H1709" t="str">
            <v>94</v>
          </cell>
          <cell r="I1709">
            <v>40512</v>
          </cell>
          <cell r="J1709" t="str">
            <v>Diete F.Tepelena</v>
          </cell>
          <cell r="K1709">
            <v>22000</v>
          </cell>
          <cell r="M1709">
            <v>-22000</v>
          </cell>
          <cell r="N1709">
            <v>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-22000</v>
          </cell>
          <cell r="Y1709">
            <v>0</v>
          </cell>
        </row>
        <row r="1710">
          <cell r="A1710" t="str">
            <v>62511040</v>
          </cell>
          <cell r="B1710" t="str">
            <v>6</v>
          </cell>
          <cell r="C1710" t="str">
            <v>6251</v>
          </cell>
          <cell r="D1710" t="str">
            <v>Transferime udhetime, dieta te panjohura Elbasan</v>
          </cell>
          <cell r="E1710">
            <v>294</v>
          </cell>
          <cell r="F1710">
            <v>40210.387083333335</v>
          </cell>
          <cell r="G1710" t="str">
            <v>MP</v>
          </cell>
          <cell r="H1710" t="str">
            <v>11</v>
          </cell>
          <cell r="I1710">
            <v>40182</v>
          </cell>
          <cell r="J1710" t="str">
            <v>Bileta udhetimi</v>
          </cell>
          <cell r="K1710">
            <v>4200</v>
          </cell>
          <cell r="M1710">
            <v>-4200</v>
          </cell>
          <cell r="N1710">
            <v>-420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</row>
        <row r="1711">
          <cell r="A1711" t="str">
            <v>62511040</v>
          </cell>
          <cell r="B1711" t="str">
            <v>6</v>
          </cell>
          <cell r="C1711" t="str">
            <v>6251</v>
          </cell>
          <cell r="D1711" t="str">
            <v>Transferime udhetime, dieta te panjohura Elbasan</v>
          </cell>
          <cell r="E1711">
            <v>284</v>
          </cell>
          <cell r="F1711">
            <v>40371.576782407406</v>
          </cell>
          <cell r="G1711" t="str">
            <v>MP</v>
          </cell>
          <cell r="H1711" t="str">
            <v>01</v>
          </cell>
          <cell r="I1711">
            <v>40186</v>
          </cell>
          <cell r="J1711" t="str">
            <v>Parking</v>
          </cell>
          <cell r="K1711">
            <v>200</v>
          </cell>
          <cell r="M1711">
            <v>-200</v>
          </cell>
          <cell r="N1711">
            <v>-20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</row>
        <row r="1712">
          <cell r="A1712" t="str">
            <v>62511040</v>
          </cell>
          <cell r="B1712" t="str">
            <v>6</v>
          </cell>
          <cell r="C1712" t="str">
            <v>6251</v>
          </cell>
          <cell r="D1712" t="str">
            <v>Transferime udhetime, dieta te panjohura Elbasan</v>
          </cell>
          <cell r="E1712">
            <v>286</v>
          </cell>
          <cell r="F1712">
            <v>40371.577233796299</v>
          </cell>
          <cell r="G1712" t="str">
            <v>MP</v>
          </cell>
          <cell r="H1712" t="str">
            <v>03</v>
          </cell>
          <cell r="I1712">
            <v>40189</v>
          </cell>
          <cell r="J1712" t="str">
            <v>Bileta udhetimi</v>
          </cell>
          <cell r="K1712">
            <v>3500</v>
          </cell>
          <cell r="M1712">
            <v>-3500</v>
          </cell>
          <cell r="N1712">
            <v>-350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</row>
        <row r="1713">
          <cell r="A1713" t="str">
            <v>62511040</v>
          </cell>
          <cell r="B1713" t="str">
            <v>6</v>
          </cell>
          <cell r="C1713" t="str">
            <v>6251</v>
          </cell>
          <cell r="D1713" t="str">
            <v>Transferime udhetime, dieta te panjohura Elbasan</v>
          </cell>
          <cell r="E1713">
            <v>292</v>
          </cell>
          <cell r="F1713">
            <v>40210.385092592594</v>
          </cell>
          <cell r="G1713" t="str">
            <v>MP</v>
          </cell>
          <cell r="H1713" t="str">
            <v>09</v>
          </cell>
          <cell r="I1713">
            <v>40199</v>
          </cell>
          <cell r="J1713" t="str">
            <v>Parking</v>
          </cell>
          <cell r="K1713">
            <v>250</v>
          </cell>
          <cell r="M1713">
            <v>-250</v>
          </cell>
          <cell r="N1713">
            <v>-25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</row>
        <row r="1714">
          <cell r="A1714" t="str">
            <v>62511040</v>
          </cell>
          <cell r="B1714" t="str">
            <v>6</v>
          </cell>
          <cell r="C1714" t="str">
            <v>6251</v>
          </cell>
          <cell r="D1714" t="str">
            <v>Transferime udhetime, dieta te panjohura Elbasan</v>
          </cell>
          <cell r="E1714">
            <v>295</v>
          </cell>
          <cell r="F1714">
            <v>40371.522418981483</v>
          </cell>
          <cell r="G1714" t="str">
            <v>MP</v>
          </cell>
          <cell r="H1714" t="str">
            <v>12</v>
          </cell>
          <cell r="I1714">
            <v>40205</v>
          </cell>
          <cell r="J1714" t="str">
            <v>Parking</v>
          </cell>
          <cell r="K1714">
            <v>1050</v>
          </cell>
          <cell r="M1714">
            <v>-1050</v>
          </cell>
          <cell r="N1714">
            <v>-105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</row>
        <row r="1715">
          <cell r="A1715" t="str">
            <v>62511040</v>
          </cell>
          <cell r="B1715" t="str">
            <v>6</v>
          </cell>
          <cell r="C1715" t="str">
            <v>6251</v>
          </cell>
          <cell r="D1715" t="str">
            <v>Transferime udhetime, dieta te panjohura Elbasan</v>
          </cell>
          <cell r="E1715">
            <v>651</v>
          </cell>
          <cell r="F1715">
            <v>40317.475034722222</v>
          </cell>
          <cell r="G1715" t="str">
            <v>MP</v>
          </cell>
          <cell r="H1715" t="str">
            <v>14</v>
          </cell>
          <cell r="I1715">
            <v>40209</v>
          </cell>
          <cell r="J1715" t="str">
            <v>Taxi EL-Rinas</v>
          </cell>
          <cell r="K1715">
            <v>13000</v>
          </cell>
          <cell r="M1715">
            <v>-13000</v>
          </cell>
          <cell r="N1715">
            <v>-1300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</row>
        <row r="1716">
          <cell r="A1716" t="str">
            <v>62511040</v>
          </cell>
          <cell r="B1716" t="str">
            <v>6</v>
          </cell>
          <cell r="C1716" t="str">
            <v>6251</v>
          </cell>
          <cell r="D1716" t="str">
            <v>Transferime udhetime, dieta te panjohura Elbasan</v>
          </cell>
          <cell r="E1716">
            <v>1121</v>
          </cell>
          <cell r="F1716">
            <v>40232.598263888889</v>
          </cell>
          <cell r="G1716" t="str">
            <v>MP</v>
          </cell>
          <cell r="H1716" t="str">
            <v>15</v>
          </cell>
          <cell r="I1716">
            <v>40217</v>
          </cell>
          <cell r="J1716" t="str">
            <v>Parking</v>
          </cell>
          <cell r="K1716">
            <v>200</v>
          </cell>
          <cell r="M1716">
            <v>-200</v>
          </cell>
          <cell r="N1716">
            <v>0</v>
          </cell>
          <cell r="O1716">
            <v>-20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</row>
        <row r="1717">
          <cell r="A1717" t="str">
            <v>62511040</v>
          </cell>
          <cell r="B1717" t="str">
            <v>6</v>
          </cell>
          <cell r="C1717" t="str">
            <v>6251</v>
          </cell>
          <cell r="D1717" t="str">
            <v>Transferime udhetime, dieta te panjohura Elbasan</v>
          </cell>
          <cell r="E1717">
            <v>1124</v>
          </cell>
          <cell r="F1717">
            <v>40371.577534722222</v>
          </cell>
          <cell r="G1717" t="str">
            <v>MP</v>
          </cell>
          <cell r="H1717" t="str">
            <v>18</v>
          </cell>
          <cell r="I1717">
            <v>40221</v>
          </cell>
          <cell r="J1717" t="str">
            <v>Bileta udhetimi</v>
          </cell>
          <cell r="K1717">
            <v>500</v>
          </cell>
          <cell r="M1717">
            <v>-500</v>
          </cell>
          <cell r="N1717">
            <v>0</v>
          </cell>
          <cell r="O1717">
            <v>-50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</row>
        <row r="1718">
          <cell r="A1718" t="str">
            <v>62511040</v>
          </cell>
          <cell r="B1718" t="str">
            <v>6</v>
          </cell>
          <cell r="C1718" t="str">
            <v>6251</v>
          </cell>
          <cell r="D1718" t="str">
            <v>Transferime udhetime, dieta te panjohura Elbasan</v>
          </cell>
          <cell r="E1718">
            <v>1601</v>
          </cell>
          <cell r="F1718">
            <v>40241.575821759259</v>
          </cell>
          <cell r="G1718" t="str">
            <v>MP</v>
          </cell>
          <cell r="H1718" t="str">
            <v>20</v>
          </cell>
          <cell r="I1718">
            <v>40232</v>
          </cell>
          <cell r="J1718" t="str">
            <v>Parking</v>
          </cell>
          <cell r="K1718">
            <v>400</v>
          </cell>
          <cell r="M1718">
            <v>-400</v>
          </cell>
          <cell r="N1718">
            <v>0</v>
          </cell>
          <cell r="O1718">
            <v>-40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</row>
        <row r="1719">
          <cell r="A1719" t="str">
            <v>62511040</v>
          </cell>
          <cell r="B1719" t="str">
            <v>6</v>
          </cell>
          <cell r="C1719" t="str">
            <v>6251</v>
          </cell>
          <cell r="D1719" t="str">
            <v>Transferime udhetime, dieta te panjohura Elbasan</v>
          </cell>
          <cell r="E1719">
            <v>1602</v>
          </cell>
          <cell r="F1719">
            <v>40241.578425925924</v>
          </cell>
          <cell r="G1719" t="str">
            <v>MP</v>
          </cell>
          <cell r="H1719" t="str">
            <v>21</v>
          </cell>
          <cell r="I1719">
            <v>40236</v>
          </cell>
          <cell r="J1719" t="str">
            <v>Parking</v>
          </cell>
          <cell r="K1719">
            <v>780</v>
          </cell>
          <cell r="M1719">
            <v>-780</v>
          </cell>
          <cell r="N1719">
            <v>0</v>
          </cell>
          <cell r="O1719">
            <v>-78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</row>
        <row r="1720">
          <cell r="A1720" t="str">
            <v>62511040</v>
          </cell>
          <cell r="B1720" t="str">
            <v>6</v>
          </cell>
          <cell r="C1720" t="str">
            <v>6251</v>
          </cell>
          <cell r="D1720" t="str">
            <v>Transferime udhetime, dieta te panjohura Elbasan</v>
          </cell>
          <cell r="E1720">
            <v>1639</v>
          </cell>
          <cell r="F1720">
            <v>40283.50571759259</v>
          </cell>
          <cell r="G1720" t="str">
            <v>MP</v>
          </cell>
          <cell r="H1720" t="str">
            <v>22</v>
          </cell>
          <cell r="I1720">
            <v>40237</v>
          </cell>
          <cell r="J1720" t="str">
            <v>Taxi</v>
          </cell>
          <cell r="K1720">
            <v>15600</v>
          </cell>
          <cell r="M1720">
            <v>-15600</v>
          </cell>
          <cell r="N1720">
            <v>0</v>
          </cell>
          <cell r="O1720">
            <v>-1560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</row>
        <row r="1721">
          <cell r="A1721" t="str">
            <v>62511040</v>
          </cell>
          <cell r="B1721" t="str">
            <v>6</v>
          </cell>
          <cell r="C1721" t="str">
            <v>6251</v>
          </cell>
          <cell r="D1721" t="str">
            <v>Transferime udhetime, dieta te panjohura Elbasan</v>
          </cell>
          <cell r="E1721">
            <v>2072</v>
          </cell>
          <cell r="F1721">
            <v>40371.577800925923</v>
          </cell>
          <cell r="G1721" t="str">
            <v>MP</v>
          </cell>
          <cell r="H1721" t="str">
            <v>23</v>
          </cell>
          <cell r="I1721">
            <v>40239</v>
          </cell>
          <cell r="J1721" t="str">
            <v>Bileta udhetimi</v>
          </cell>
          <cell r="K1721">
            <v>4900</v>
          </cell>
          <cell r="M1721">
            <v>-4900</v>
          </cell>
          <cell r="N1721">
            <v>0</v>
          </cell>
          <cell r="O1721">
            <v>0</v>
          </cell>
          <cell r="P1721">
            <v>-490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</row>
        <row r="1722">
          <cell r="A1722" t="str">
            <v>62511040</v>
          </cell>
          <cell r="B1722" t="str">
            <v>6</v>
          </cell>
          <cell r="C1722" t="str">
            <v>6251</v>
          </cell>
          <cell r="D1722" t="str">
            <v>Transferime udhetime, dieta te panjohura Elbasan</v>
          </cell>
          <cell r="E1722">
            <v>2075</v>
          </cell>
          <cell r="F1722">
            <v>40371.578067129631</v>
          </cell>
          <cell r="G1722" t="str">
            <v>MP</v>
          </cell>
          <cell r="H1722" t="str">
            <v>26</v>
          </cell>
          <cell r="I1722">
            <v>40247</v>
          </cell>
          <cell r="J1722" t="str">
            <v>Bilete udhetimi</v>
          </cell>
          <cell r="K1722">
            <v>500</v>
          </cell>
          <cell r="M1722">
            <v>-500</v>
          </cell>
          <cell r="N1722">
            <v>0</v>
          </cell>
          <cell r="O1722">
            <v>0</v>
          </cell>
          <cell r="P1722">
            <v>-50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</row>
        <row r="1723">
          <cell r="A1723" t="str">
            <v>62511040</v>
          </cell>
          <cell r="B1723" t="str">
            <v>6</v>
          </cell>
          <cell r="C1723" t="str">
            <v>6251</v>
          </cell>
          <cell r="D1723" t="str">
            <v>Transferime udhetime, dieta te panjohura Elbasan</v>
          </cell>
          <cell r="E1723">
            <v>2495</v>
          </cell>
          <cell r="F1723">
            <v>40371.575208333335</v>
          </cell>
          <cell r="G1723" t="str">
            <v>MP</v>
          </cell>
          <cell r="H1723" t="str">
            <v>28</v>
          </cell>
          <cell r="I1723">
            <v>40257</v>
          </cell>
          <cell r="J1723" t="str">
            <v>Parking</v>
          </cell>
          <cell r="K1723">
            <v>300</v>
          </cell>
          <cell r="M1723">
            <v>-300</v>
          </cell>
          <cell r="N1723">
            <v>0</v>
          </cell>
          <cell r="O1723">
            <v>0</v>
          </cell>
          <cell r="P1723">
            <v>-30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</row>
        <row r="1724">
          <cell r="A1724" t="str">
            <v>62511040</v>
          </cell>
          <cell r="B1724" t="str">
            <v>6</v>
          </cell>
          <cell r="C1724" t="str">
            <v>6251</v>
          </cell>
          <cell r="D1724" t="str">
            <v>Transferime udhetime, dieta te panjohura Elbasan</v>
          </cell>
          <cell r="E1724">
            <v>2493</v>
          </cell>
          <cell r="F1724">
            <v>40371.57885416667</v>
          </cell>
          <cell r="G1724" t="str">
            <v>MP</v>
          </cell>
          <cell r="H1724" t="str">
            <v>29</v>
          </cell>
          <cell r="I1724">
            <v>40268</v>
          </cell>
          <cell r="J1724" t="str">
            <v>Parking</v>
          </cell>
          <cell r="K1724">
            <v>1490</v>
          </cell>
          <cell r="M1724">
            <v>-1490</v>
          </cell>
          <cell r="N1724">
            <v>0</v>
          </cell>
          <cell r="O1724">
            <v>0</v>
          </cell>
          <cell r="P1724">
            <v>-149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</row>
        <row r="1725">
          <cell r="A1725" t="str">
            <v>62511040</v>
          </cell>
          <cell r="B1725" t="str">
            <v>6</v>
          </cell>
          <cell r="C1725" t="str">
            <v>6251</v>
          </cell>
          <cell r="D1725" t="str">
            <v>Transferime udhetime, dieta te panjohura Elbasan</v>
          </cell>
          <cell r="E1725">
            <v>2494</v>
          </cell>
          <cell r="F1725">
            <v>40371.575729166667</v>
          </cell>
          <cell r="G1725" t="str">
            <v>MP</v>
          </cell>
          <cell r="H1725" t="str">
            <v>30</v>
          </cell>
          <cell r="I1725">
            <v>40268</v>
          </cell>
          <cell r="J1725" t="str">
            <v>Parking</v>
          </cell>
          <cell r="K1725">
            <v>150</v>
          </cell>
          <cell r="M1725">
            <v>-150</v>
          </cell>
          <cell r="N1725">
            <v>0</v>
          </cell>
          <cell r="O1725">
            <v>0</v>
          </cell>
          <cell r="P1725">
            <v>-15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</row>
        <row r="1726">
          <cell r="A1726" t="str">
            <v>62511040</v>
          </cell>
          <cell r="B1726" t="str">
            <v>6</v>
          </cell>
          <cell r="C1726" t="str">
            <v>6251</v>
          </cell>
          <cell r="D1726" t="str">
            <v>Transferime udhetime, dieta te panjohura Elbasan</v>
          </cell>
          <cell r="E1726">
            <v>2973</v>
          </cell>
          <cell r="F1726">
            <v>40290.44730324074</v>
          </cell>
          <cell r="G1726" t="str">
            <v>MP</v>
          </cell>
          <cell r="H1726" t="str">
            <v>32</v>
          </cell>
          <cell r="I1726">
            <v>40276</v>
          </cell>
          <cell r="J1726" t="str">
            <v>Parking</v>
          </cell>
          <cell r="K1726">
            <v>400</v>
          </cell>
          <cell r="M1726">
            <v>-400</v>
          </cell>
          <cell r="N1726">
            <v>0</v>
          </cell>
          <cell r="O1726">
            <v>0</v>
          </cell>
          <cell r="P1726">
            <v>0</v>
          </cell>
          <cell r="Q1726">
            <v>-40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</row>
        <row r="1727">
          <cell r="A1727" t="str">
            <v>62511040</v>
          </cell>
          <cell r="B1727" t="str">
            <v>6</v>
          </cell>
          <cell r="C1727" t="str">
            <v>6251</v>
          </cell>
          <cell r="D1727" t="str">
            <v>Transferime udhetime, dieta te panjohura Elbasan</v>
          </cell>
          <cell r="E1727">
            <v>2977</v>
          </cell>
          <cell r="F1727">
            <v>40371.579131944447</v>
          </cell>
          <cell r="G1727" t="str">
            <v>MP</v>
          </cell>
          <cell r="H1727" t="str">
            <v>35</v>
          </cell>
          <cell r="I1727">
            <v>40276</v>
          </cell>
          <cell r="J1727" t="str">
            <v>Bileta udhetimi</v>
          </cell>
          <cell r="K1727">
            <v>3500</v>
          </cell>
          <cell r="M1727">
            <v>-3500</v>
          </cell>
          <cell r="N1727">
            <v>0</v>
          </cell>
          <cell r="O1727">
            <v>0</v>
          </cell>
          <cell r="P1727">
            <v>0</v>
          </cell>
          <cell r="Q1727">
            <v>-350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</row>
        <row r="1728">
          <cell r="A1728" t="str">
            <v>62511040</v>
          </cell>
          <cell r="B1728" t="str">
            <v>6</v>
          </cell>
          <cell r="C1728" t="str">
            <v>6251</v>
          </cell>
          <cell r="D1728" t="str">
            <v>Transferime udhetime, dieta te panjohura Elbasan</v>
          </cell>
          <cell r="E1728">
            <v>3062</v>
          </cell>
          <cell r="F1728">
            <v>40294.415069444447</v>
          </cell>
          <cell r="G1728" t="str">
            <v>MP</v>
          </cell>
          <cell r="H1728" t="str">
            <v>42</v>
          </cell>
          <cell r="I1728">
            <v>40290</v>
          </cell>
          <cell r="J1728" t="str">
            <v>Parking</v>
          </cell>
          <cell r="K1728">
            <v>1000</v>
          </cell>
          <cell r="M1728">
            <v>-1000</v>
          </cell>
          <cell r="N1728">
            <v>0</v>
          </cell>
          <cell r="O1728">
            <v>0</v>
          </cell>
          <cell r="P1728">
            <v>0</v>
          </cell>
          <cell r="Q1728">
            <v>-100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</row>
        <row r="1729">
          <cell r="A1729" t="str">
            <v>62511040</v>
          </cell>
          <cell r="B1729" t="str">
            <v>6</v>
          </cell>
          <cell r="C1729" t="str">
            <v>6251</v>
          </cell>
          <cell r="D1729" t="str">
            <v>Transferime udhetime, dieta te panjohura Elbasan</v>
          </cell>
          <cell r="E1729">
            <v>3505</v>
          </cell>
          <cell r="F1729">
            <v>40305.439953703702</v>
          </cell>
          <cell r="G1729" t="str">
            <v>MP</v>
          </cell>
          <cell r="H1729" t="str">
            <v>43</v>
          </cell>
          <cell r="I1729">
            <v>40296</v>
          </cell>
          <cell r="J1729" t="str">
            <v>Bilete udhetimi</v>
          </cell>
          <cell r="K1729">
            <v>600</v>
          </cell>
          <cell r="M1729">
            <v>-600</v>
          </cell>
          <cell r="N1729">
            <v>0</v>
          </cell>
          <cell r="O1729">
            <v>0</v>
          </cell>
          <cell r="P1729">
            <v>0</v>
          </cell>
          <cell r="Q1729">
            <v>-60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</row>
        <row r="1730">
          <cell r="A1730" t="str">
            <v>62511040</v>
          </cell>
          <cell r="B1730" t="str">
            <v>6</v>
          </cell>
          <cell r="C1730" t="str">
            <v>6251</v>
          </cell>
          <cell r="D1730" t="str">
            <v>Transferime udhetime, dieta te panjohura Elbasan</v>
          </cell>
          <cell r="E1730">
            <v>3507</v>
          </cell>
          <cell r="F1730">
            <v>40492.54010416667</v>
          </cell>
          <cell r="G1730" t="str">
            <v>MP</v>
          </cell>
          <cell r="H1730" t="str">
            <v>45</v>
          </cell>
          <cell r="I1730">
            <v>40298</v>
          </cell>
          <cell r="J1730" t="str">
            <v>Bileta udhetimi</v>
          </cell>
          <cell r="K1730">
            <v>24988</v>
          </cell>
          <cell r="M1730">
            <v>-24988</v>
          </cell>
          <cell r="N1730">
            <v>0</v>
          </cell>
          <cell r="O1730">
            <v>0</v>
          </cell>
          <cell r="P1730">
            <v>0</v>
          </cell>
          <cell r="Q1730">
            <v>-24988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</row>
        <row r="1731">
          <cell r="A1731" t="str">
            <v>62511040</v>
          </cell>
          <cell r="B1731" t="str">
            <v>6</v>
          </cell>
          <cell r="C1731" t="str">
            <v>6251</v>
          </cell>
          <cell r="D1731" t="str">
            <v>Transferime udhetime, dieta te panjohura Elbasan</v>
          </cell>
          <cell r="E1731">
            <v>3508</v>
          </cell>
          <cell r="F1731">
            <v>40305.498773148145</v>
          </cell>
          <cell r="G1731" t="str">
            <v>MP</v>
          </cell>
          <cell r="H1731" t="str">
            <v>46</v>
          </cell>
          <cell r="I1731">
            <v>40298</v>
          </cell>
          <cell r="J1731" t="str">
            <v>Parking</v>
          </cell>
          <cell r="K1731">
            <v>1200</v>
          </cell>
          <cell r="M1731">
            <v>-1200</v>
          </cell>
          <cell r="N1731">
            <v>0</v>
          </cell>
          <cell r="O1731">
            <v>0</v>
          </cell>
          <cell r="P1731">
            <v>0</v>
          </cell>
          <cell r="Q1731">
            <v>-120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</row>
        <row r="1732">
          <cell r="A1732" t="str">
            <v>62511040</v>
          </cell>
          <cell r="B1732" t="str">
            <v>6</v>
          </cell>
          <cell r="C1732" t="str">
            <v>6251</v>
          </cell>
          <cell r="D1732" t="str">
            <v>Transferime udhetime, dieta te panjohura Elbasan</v>
          </cell>
          <cell r="E1732">
            <v>3623</v>
          </cell>
          <cell r="F1732">
            <v>40311.394907407404</v>
          </cell>
          <cell r="G1732" t="str">
            <v>MP</v>
          </cell>
          <cell r="H1732" t="str">
            <v>48</v>
          </cell>
          <cell r="I1732">
            <v>40302</v>
          </cell>
          <cell r="J1732" t="str">
            <v>Bilete udhetimi</v>
          </cell>
          <cell r="K1732">
            <v>1400</v>
          </cell>
          <cell r="M1732">
            <v>-140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-140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</row>
        <row r="1733">
          <cell r="A1733" t="str">
            <v>62511040</v>
          </cell>
          <cell r="B1733" t="str">
            <v>6</v>
          </cell>
          <cell r="C1733" t="str">
            <v>6251</v>
          </cell>
          <cell r="D1733" t="str">
            <v>Transferime udhetime, dieta te panjohura Elbasan</v>
          </cell>
          <cell r="E1733">
            <v>3919</v>
          </cell>
          <cell r="F1733">
            <v>40319.385821759257</v>
          </cell>
          <cell r="G1733" t="str">
            <v>MP</v>
          </cell>
          <cell r="H1733" t="str">
            <v>51</v>
          </cell>
          <cell r="I1733">
            <v>40311</v>
          </cell>
          <cell r="J1733" t="str">
            <v>Parking</v>
          </cell>
          <cell r="K1733">
            <v>950</v>
          </cell>
          <cell r="M1733">
            <v>-95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-95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</row>
        <row r="1734">
          <cell r="A1734" t="str">
            <v>62511040</v>
          </cell>
          <cell r="B1734" t="str">
            <v>6</v>
          </cell>
          <cell r="C1734" t="str">
            <v>6251</v>
          </cell>
          <cell r="D1734" t="str">
            <v>Transferime udhetime, dieta te panjohura Elbasan</v>
          </cell>
          <cell r="E1734">
            <v>3920</v>
          </cell>
          <cell r="F1734">
            <v>40319.38689814815</v>
          </cell>
          <cell r="G1734" t="str">
            <v>MP</v>
          </cell>
          <cell r="H1734" t="str">
            <v>52</v>
          </cell>
          <cell r="I1734">
            <v>40311</v>
          </cell>
          <cell r="J1734" t="str">
            <v>Bilete udhetimi</v>
          </cell>
          <cell r="K1734">
            <v>600</v>
          </cell>
          <cell r="M1734">
            <v>-60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-60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</row>
        <row r="1735">
          <cell r="A1735" t="str">
            <v>62511040</v>
          </cell>
          <cell r="B1735" t="str">
            <v>6</v>
          </cell>
          <cell r="C1735" t="str">
            <v>6251</v>
          </cell>
          <cell r="D1735" t="str">
            <v>Transferime udhetime, dieta te panjohura Elbasan</v>
          </cell>
          <cell r="E1735">
            <v>4430</v>
          </cell>
          <cell r="F1735">
            <v>40336.571053240739</v>
          </cell>
          <cell r="G1735" t="str">
            <v>MP</v>
          </cell>
          <cell r="H1735" t="str">
            <v>55</v>
          </cell>
          <cell r="I1735">
            <v>40316</v>
          </cell>
          <cell r="J1735" t="str">
            <v>Bilete udhetimi</v>
          </cell>
          <cell r="K1735">
            <v>3200</v>
          </cell>
          <cell r="M1735">
            <v>-320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-320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</row>
        <row r="1736">
          <cell r="A1736" t="str">
            <v>62511040</v>
          </cell>
          <cell r="B1736" t="str">
            <v>6</v>
          </cell>
          <cell r="C1736" t="str">
            <v>6251</v>
          </cell>
          <cell r="D1736" t="str">
            <v>Transferime udhetime, dieta te panjohura Elbasan</v>
          </cell>
          <cell r="E1736">
            <v>4428</v>
          </cell>
          <cell r="F1736">
            <v>40500.425173611111</v>
          </cell>
          <cell r="G1736" t="str">
            <v>MP</v>
          </cell>
          <cell r="H1736" t="str">
            <v>56</v>
          </cell>
          <cell r="I1736">
            <v>40329</v>
          </cell>
          <cell r="J1736" t="str">
            <v>Bilete udhetimi</v>
          </cell>
          <cell r="K1736">
            <v>10000</v>
          </cell>
          <cell r="M1736">
            <v>-1000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-1000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</row>
        <row r="1737">
          <cell r="A1737" t="str">
            <v>62511040</v>
          </cell>
          <cell r="B1737" t="str">
            <v>6</v>
          </cell>
          <cell r="C1737" t="str">
            <v>6251</v>
          </cell>
          <cell r="D1737" t="str">
            <v>Transferime udhetime, dieta te panjohura Elbasan</v>
          </cell>
          <cell r="E1737">
            <v>4942</v>
          </cell>
          <cell r="F1737">
            <v>40347.357060185182</v>
          </cell>
          <cell r="G1737" t="str">
            <v>MP</v>
          </cell>
          <cell r="H1737" t="str">
            <v>59</v>
          </cell>
          <cell r="I1737">
            <v>40337</v>
          </cell>
          <cell r="J1737" t="str">
            <v>Parking</v>
          </cell>
          <cell r="K1737">
            <v>2100</v>
          </cell>
          <cell r="M1737">
            <v>-210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-210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</row>
        <row r="1738">
          <cell r="A1738" t="str">
            <v>62511040</v>
          </cell>
          <cell r="B1738" t="str">
            <v>6</v>
          </cell>
          <cell r="C1738" t="str">
            <v>6251</v>
          </cell>
          <cell r="D1738" t="str">
            <v>Transferime udhetime, dieta te panjohura Elbasan</v>
          </cell>
          <cell r="E1738">
            <v>4943</v>
          </cell>
          <cell r="F1738">
            <v>40358.430543981478</v>
          </cell>
          <cell r="G1738" t="str">
            <v>MP</v>
          </cell>
          <cell r="H1738" t="str">
            <v>60</v>
          </cell>
          <cell r="I1738">
            <v>40337</v>
          </cell>
          <cell r="J1738" t="str">
            <v>Bileta udhetimi</v>
          </cell>
          <cell r="K1738">
            <v>1500</v>
          </cell>
          <cell r="M1738">
            <v>-150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-150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</row>
        <row r="1739">
          <cell r="A1739" t="str">
            <v>62511040</v>
          </cell>
          <cell r="B1739" t="str">
            <v>6</v>
          </cell>
          <cell r="C1739" t="str">
            <v>6251</v>
          </cell>
          <cell r="D1739" t="str">
            <v>Transferime udhetime, dieta te panjohura Elbasan</v>
          </cell>
          <cell r="E1739">
            <v>4944</v>
          </cell>
          <cell r="F1739">
            <v>40347.360000000001</v>
          </cell>
          <cell r="G1739" t="str">
            <v>MP</v>
          </cell>
          <cell r="H1739" t="str">
            <v>61</v>
          </cell>
          <cell r="I1739">
            <v>40337</v>
          </cell>
          <cell r="J1739" t="str">
            <v>Bileta udhetimi</v>
          </cell>
          <cell r="K1739">
            <v>6000</v>
          </cell>
          <cell r="M1739">
            <v>-600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-600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</row>
        <row r="1740">
          <cell r="A1740" t="str">
            <v>62511040</v>
          </cell>
          <cell r="B1740" t="str">
            <v>6</v>
          </cell>
          <cell r="C1740" t="str">
            <v>6251</v>
          </cell>
          <cell r="D1740" t="str">
            <v>Transferime udhetime, dieta te panjohura Elbasan</v>
          </cell>
          <cell r="E1740">
            <v>4949</v>
          </cell>
          <cell r="F1740">
            <v>40347.389189814814</v>
          </cell>
          <cell r="G1740" t="str">
            <v>MP</v>
          </cell>
          <cell r="H1740" t="str">
            <v>63</v>
          </cell>
          <cell r="I1740">
            <v>40339</v>
          </cell>
          <cell r="J1740" t="str">
            <v>Bileta udhetimi</v>
          </cell>
          <cell r="K1740">
            <v>600</v>
          </cell>
          <cell r="M1740">
            <v>-60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-60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</row>
        <row r="1741">
          <cell r="A1741" t="str">
            <v>62511040</v>
          </cell>
          <cell r="B1741" t="str">
            <v>6</v>
          </cell>
          <cell r="C1741" t="str">
            <v>6251</v>
          </cell>
          <cell r="D1741" t="str">
            <v>Transferime udhetime, dieta te panjohura Elbasan</v>
          </cell>
          <cell r="E1741">
            <v>4966</v>
          </cell>
          <cell r="F1741">
            <v>40347.478668981479</v>
          </cell>
          <cell r="G1741" t="str">
            <v>MP</v>
          </cell>
          <cell r="H1741" t="str">
            <v>64</v>
          </cell>
          <cell r="I1741">
            <v>40346</v>
          </cell>
          <cell r="J1741" t="str">
            <v>Parking</v>
          </cell>
          <cell r="K1741">
            <v>500</v>
          </cell>
          <cell r="M1741">
            <v>-50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-50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</row>
        <row r="1742">
          <cell r="A1742" t="str">
            <v>62511040</v>
          </cell>
          <cell r="B1742" t="str">
            <v>6</v>
          </cell>
          <cell r="C1742" t="str">
            <v>6251</v>
          </cell>
          <cell r="D1742" t="str">
            <v>Transferime udhetime, dieta te panjohura Elbasan</v>
          </cell>
          <cell r="E1742">
            <v>5393</v>
          </cell>
          <cell r="F1742">
            <v>40359.459641203706</v>
          </cell>
          <cell r="G1742" t="str">
            <v>MP</v>
          </cell>
          <cell r="H1742" t="str">
            <v>66</v>
          </cell>
          <cell r="I1742">
            <v>40359</v>
          </cell>
          <cell r="J1742" t="str">
            <v>Bilete udhetimi</v>
          </cell>
          <cell r="K1742">
            <v>500</v>
          </cell>
          <cell r="M1742">
            <v>-50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-50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</row>
        <row r="1743">
          <cell r="A1743" t="str">
            <v>62511040</v>
          </cell>
          <cell r="B1743" t="str">
            <v>6</v>
          </cell>
          <cell r="C1743" t="str">
            <v>6251</v>
          </cell>
          <cell r="D1743" t="str">
            <v>Transferime udhetime, dieta te panjohura Elbasan</v>
          </cell>
          <cell r="E1743">
            <v>5549</v>
          </cell>
          <cell r="F1743">
            <v>40500.425740740742</v>
          </cell>
          <cell r="G1743" t="str">
            <v>MP</v>
          </cell>
          <cell r="H1743" t="str">
            <v>66/1</v>
          </cell>
          <cell r="I1743">
            <v>40359</v>
          </cell>
          <cell r="J1743" t="str">
            <v>Bilete udhetimi Xh.Gostima</v>
          </cell>
          <cell r="K1743">
            <v>16550</v>
          </cell>
          <cell r="M1743">
            <v>-1655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-1655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</row>
        <row r="1744">
          <cell r="A1744" t="str">
            <v>62511040</v>
          </cell>
          <cell r="B1744" t="str">
            <v>6</v>
          </cell>
          <cell r="C1744" t="str">
            <v>6251</v>
          </cell>
          <cell r="D1744" t="str">
            <v>Transferime udhetime, dieta te panjohura Elbasan</v>
          </cell>
          <cell r="E1744">
            <v>5552</v>
          </cell>
          <cell r="F1744">
            <v>40367.473090277781</v>
          </cell>
          <cell r="G1744" t="str">
            <v>MP</v>
          </cell>
          <cell r="H1744" t="str">
            <v>67</v>
          </cell>
          <cell r="I1744">
            <v>40361</v>
          </cell>
          <cell r="J1744" t="str">
            <v>Parking</v>
          </cell>
          <cell r="K1744">
            <v>1800</v>
          </cell>
          <cell r="M1744">
            <v>-180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-180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</row>
        <row r="1745">
          <cell r="A1745" t="str">
            <v>62511040</v>
          </cell>
          <cell r="B1745" t="str">
            <v>6</v>
          </cell>
          <cell r="C1745" t="str">
            <v>6251</v>
          </cell>
          <cell r="D1745" t="str">
            <v>Transferime udhetime, dieta te panjohura Elbasan</v>
          </cell>
          <cell r="E1745">
            <v>5553</v>
          </cell>
          <cell r="F1745">
            <v>40367.473819444444</v>
          </cell>
          <cell r="G1745" t="str">
            <v>MP</v>
          </cell>
          <cell r="H1745" t="str">
            <v>68</v>
          </cell>
          <cell r="I1745">
            <v>40367</v>
          </cell>
          <cell r="J1745" t="str">
            <v>Bileta udhetimi</v>
          </cell>
          <cell r="K1745">
            <v>600</v>
          </cell>
          <cell r="M1745">
            <v>-60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-60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</row>
        <row r="1746">
          <cell r="A1746" t="str">
            <v>62511040</v>
          </cell>
          <cell r="B1746" t="str">
            <v>6</v>
          </cell>
          <cell r="C1746" t="str">
            <v>6251</v>
          </cell>
          <cell r="D1746" t="str">
            <v>Transferime udhetime, dieta te panjohura Elbasan</v>
          </cell>
          <cell r="E1746">
            <v>6018</v>
          </cell>
          <cell r="F1746">
            <v>40396.584236111114</v>
          </cell>
          <cell r="G1746" t="str">
            <v>MP</v>
          </cell>
          <cell r="H1746" t="str">
            <v>69</v>
          </cell>
          <cell r="I1746">
            <v>40378</v>
          </cell>
          <cell r="J1746" t="str">
            <v>Parking</v>
          </cell>
          <cell r="K1746">
            <v>3000</v>
          </cell>
          <cell r="M1746">
            <v>-300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-300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</row>
        <row r="1747">
          <cell r="A1747" t="str">
            <v>62511040</v>
          </cell>
          <cell r="B1747" t="str">
            <v>6</v>
          </cell>
          <cell r="C1747" t="str">
            <v>6251</v>
          </cell>
          <cell r="D1747" t="str">
            <v>Transferime udhetime, dieta te panjohura Elbasan</v>
          </cell>
          <cell r="E1747">
            <v>6541</v>
          </cell>
          <cell r="F1747">
            <v>40401.588773148149</v>
          </cell>
          <cell r="G1747" t="str">
            <v>MP</v>
          </cell>
          <cell r="H1747" t="str">
            <v>71</v>
          </cell>
          <cell r="I1747">
            <v>40390</v>
          </cell>
          <cell r="J1747" t="str">
            <v>Parking</v>
          </cell>
          <cell r="K1747">
            <v>990</v>
          </cell>
          <cell r="M1747">
            <v>-99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-99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</row>
        <row r="1748">
          <cell r="A1748" t="str">
            <v>62511040</v>
          </cell>
          <cell r="B1748" t="str">
            <v>6</v>
          </cell>
          <cell r="C1748" t="str">
            <v>6251</v>
          </cell>
          <cell r="D1748" t="str">
            <v>Transferime udhetime, dieta te panjohura Elbasan</v>
          </cell>
          <cell r="E1748">
            <v>7568</v>
          </cell>
          <cell r="F1748">
            <v>40500.427210648151</v>
          </cell>
          <cell r="G1748" t="str">
            <v>MP</v>
          </cell>
          <cell r="H1748" t="str">
            <v>78</v>
          </cell>
          <cell r="I1748">
            <v>40421</v>
          </cell>
          <cell r="J1748" t="str">
            <v>Taxi Xh.Gostima</v>
          </cell>
          <cell r="K1748">
            <v>62000</v>
          </cell>
          <cell r="M1748">
            <v>-6200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-6200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</row>
        <row r="1749">
          <cell r="A1749" t="str">
            <v>62511040</v>
          </cell>
          <cell r="B1749" t="str">
            <v>6</v>
          </cell>
          <cell r="C1749" t="str">
            <v>6251</v>
          </cell>
          <cell r="D1749" t="str">
            <v>Transferime udhetime, dieta te panjohura Elbasan</v>
          </cell>
          <cell r="E1749">
            <v>8467</v>
          </cell>
          <cell r="F1749">
            <v>40456.639097222222</v>
          </cell>
          <cell r="G1749" t="str">
            <v>MP</v>
          </cell>
          <cell r="H1749" t="str">
            <v>79</v>
          </cell>
          <cell r="I1749">
            <v>40423</v>
          </cell>
          <cell r="J1749" t="str">
            <v>Parking</v>
          </cell>
          <cell r="K1749">
            <v>8860</v>
          </cell>
          <cell r="M1749">
            <v>-886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-8860</v>
          </cell>
          <cell r="W1749">
            <v>0</v>
          </cell>
          <cell r="X1749">
            <v>0</v>
          </cell>
          <cell r="Y1749">
            <v>0</v>
          </cell>
        </row>
        <row r="1750">
          <cell r="A1750" t="str">
            <v>62511040</v>
          </cell>
          <cell r="B1750" t="str">
            <v>6</v>
          </cell>
          <cell r="C1750" t="str">
            <v>6251</v>
          </cell>
          <cell r="D1750" t="str">
            <v>Transferime udhetime, dieta te panjohura Elbasan</v>
          </cell>
          <cell r="E1750">
            <v>8468</v>
          </cell>
          <cell r="F1750">
            <v>40456.633877314816</v>
          </cell>
          <cell r="G1750" t="str">
            <v>MP</v>
          </cell>
          <cell r="H1750" t="str">
            <v>80</v>
          </cell>
          <cell r="I1750">
            <v>40423</v>
          </cell>
          <cell r="J1750" t="str">
            <v>Bilete udhetimi</v>
          </cell>
          <cell r="K1750">
            <v>600</v>
          </cell>
          <cell r="M1750">
            <v>-60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-600</v>
          </cell>
          <cell r="W1750">
            <v>0</v>
          </cell>
          <cell r="X1750">
            <v>0</v>
          </cell>
          <cell r="Y1750">
            <v>0</v>
          </cell>
        </row>
        <row r="1751">
          <cell r="A1751" t="str">
            <v>62511040</v>
          </cell>
          <cell r="B1751" t="str">
            <v>6</v>
          </cell>
          <cell r="C1751" t="str">
            <v>6251</v>
          </cell>
          <cell r="D1751" t="str">
            <v>Transferime udhetime, dieta te panjohura Elbasan</v>
          </cell>
          <cell r="E1751">
            <v>8483</v>
          </cell>
          <cell r="F1751">
            <v>40457.61954861111</v>
          </cell>
          <cell r="G1751" t="str">
            <v>MP</v>
          </cell>
          <cell r="H1751" t="str">
            <v>82</v>
          </cell>
          <cell r="I1751">
            <v>40451</v>
          </cell>
          <cell r="J1751" t="str">
            <v>Parking</v>
          </cell>
          <cell r="K1751">
            <v>1391</v>
          </cell>
          <cell r="M1751">
            <v>-1391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-1391</v>
          </cell>
          <cell r="W1751">
            <v>0</v>
          </cell>
          <cell r="X1751">
            <v>0</v>
          </cell>
          <cell r="Y1751">
            <v>0</v>
          </cell>
        </row>
        <row r="1752">
          <cell r="A1752" t="str">
            <v>62511040</v>
          </cell>
          <cell r="B1752" t="str">
            <v>6</v>
          </cell>
          <cell r="C1752" t="str">
            <v>6251</v>
          </cell>
          <cell r="D1752" t="str">
            <v>Transferime udhetime, dieta te panjohura Elbasan</v>
          </cell>
          <cell r="E1752">
            <v>9335</v>
          </cell>
          <cell r="F1752">
            <v>40486.645439814813</v>
          </cell>
          <cell r="G1752" t="str">
            <v>MP</v>
          </cell>
          <cell r="H1752" t="str">
            <v>83</v>
          </cell>
          <cell r="I1752">
            <v>40482</v>
          </cell>
          <cell r="J1752" t="str">
            <v>Taxi</v>
          </cell>
          <cell r="K1752">
            <v>2400</v>
          </cell>
          <cell r="M1752">
            <v>-240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-2400</v>
          </cell>
          <cell r="X1752">
            <v>0</v>
          </cell>
          <cell r="Y1752">
            <v>0</v>
          </cell>
        </row>
        <row r="1753">
          <cell r="A1753" t="str">
            <v>62511040</v>
          </cell>
          <cell r="B1753" t="str">
            <v>6</v>
          </cell>
          <cell r="C1753" t="str">
            <v>6251</v>
          </cell>
          <cell r="D1753" t="str">
            <v>Transferime udhetime, dieta te panjohura Elbasan</v>
          </cell>
          <cell r="E1753">
            <v>9470</v>
          </cell>
          <cell r="F1753">
            <v>40490.545671296299</v>
          </cell>
          <cell r="G1753" t="str">
            <v>MP</v>
          </cell>
          <cell r="H1753" t="str">
            <v>85</v>
          </cell>
          <cell r="I1753">
            <v>40487</v>
          </cell>
          <cell r="J1753" t="str">
            <v>Parking</v>
          </cell>
          <cell r="K1753">
            <v>17000</v>
          </cell>
          <cell r="M1753">
            <v>-1700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-17000</v>
          </cell>
          <cell r="Y1753">
            <v>0</v>
          </cell>
        </row>
        <row r="1754">
          <cell r="A1754" t="str">
            <v>62511040</v>
          </cell>
          <cell r="B1754" t="str">
            <v>6</v>
          </cell>
          <cell r="C1754" t="str">
            <v>6251</v>
          </cell>
          <cell r="D1754" t="str">
            <v>Transferime udhetime, dieta te panjohura Elbasan</v>
          </cell>
          <cell r="E1754">
            <v>9471</v>
          </cell>
          <cell r="F1754">
            <v>40490.542060185187</v>
          </cell>
          <cell r="G1754" t="str">
            <v>MP</v>
          </cell>
          <cell r="H1754" t="str">
            <v>86</v>
          </cell>
          <cell r="I1754">
            <v>40490</v>
          </cell>
          <cell r="J1754" t="str">
            <v>Bileta udhetimi</v>
          </cell>
          <cell r="K1754">
            <v>1800</v>
          </cell>
          <cell r="M1754">
            <v>-180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-1800</v>
          </cell>
          <cell r="Y1754">
            <v>0</v>
          </cell>
        </row>
        <row r="1755">
          <cell r="A1755" t="str">
            <v>62511040</v>
          </cell>
          <cell r="B1755" t="str">
            <v>6</v>
          </cell>
          <cell r="C1755" t="str">
            <v>6251</v>
          </cell>
          <cell r="D1755" t="str">
            <v>Transferime udhetime, dieta te panjohura Elbasan</v>
          </cell>
          <cell r="E1755">
            <v>10296</v>
          </cell>
          <cell r="F1755">
            <v>40519.401921296296</v>
          </cell>
          <cell r="G1755" t="str">
            <v>MP</v>
          </cell>
          <cell r="H1755" t="str">
            <v>93</v>
          </cell>
          <cell r="I1755">
            <v>40512</v>
          </cell>
          <cell r="J1755" t="str">
            <v>Bileta udhetimi</v>
          </cell>
          <cell r="K1755">
            <v>3300</v>
          </cell>
          <cell r="M1755">
            <v>-330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-3300</v>
          </cell>
          <cell r="Y1755">
            <v>0</v>
          </cell>
        </row>
        <row r="1756">
          <cell r="A1756" t="str">
            <v>62511040</v>
          </cell>
          <cell r="B1756" t="str">
            <v>6</v>
          </cell>
          <cell r="C1756" t="str">
            <v>6251</v>
          </cell>
          <cell r="D1756" t="str">
            <v>Transferime udhetime, dieta te panjohura Elbasan</v>
          </cell>
          <cell r="E1756">
            <v>10297</v>
          </cell>
          <cell r="F1756">
            <v>40519.404479166667</v>
          </cell>
          <cell r="G1756" t="str">
            <v>MP</v>
          </cell>
          <cell r="H1756" t="str">
            <v>94</v>
          </cell>
          <cell r="I1756">
            <v>40512</v>
          </cell>
          <cell r="J1756" t="str">
            <v>Bileta udhetimi</v>
          </cell>
          <cell r="K1756">
            <v>10200</v>
          </cell>
          <cell r="M1756">
            <v>-1020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-10200</v>
          </cell>
          <cell r="Y1756">
            <v>0</v>
          </cell>
        </row>
        <row r="1757">
          <cell r="A1757" t="str">
            <v>62511040</v>
          </cell>
          <cell r="B1757" t="str">
            <v>6</v>
          </cell>
          <cell r="C1757" t="str">
            <v>6251</v>
          </cell>
          <cell r="D1757" t="str">
            <v>Transferime udhetime, dieta te panjohura Elbasan</v>
          </cell>
          <cell r="E1757">
            <v>10301</v>
          </cell>
          <cell r="F1757">
            <v>40519.450138888889</v>
          </cell>
          <cell r="G1757" t="str">
            <v>MP</v>
          </cell>
          <cell r="H1757" t="str">
            <v>98/1</v>
          </cell>
          <cell r="I1757">
            <v>40512</v>
          </cell>
          <cell r="J1757" t="str">
            <v>Parking Lancia</v>
          </cell>
          <cell r="K1757">
            <v>1700</v>
          </cell>
          <cell r="M1757">
            <v>-170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-1700</v>
          </cell>
          <cell r="Y1757">
            <v>0</v>
          </cell>
        </row>
        <row r="1758">
          <cell r="A1758" t="str">
            <v>62512010</v>
          </cell>
          <cell r="B1758" t="str">
            <v>6</v>
          </cell>
          <cell r="C1758" t="str">
            <v>6251</v>
          </cell>
          <cell r="D1758" t="str">
            <v>Transferime udhetime, dieta Bulqize</v>
          </cell>
          <cell r="E1758">
            <v>653</v>
          </cell>
          <cell r="F1758">
            <v>40221.424097222225</v>
          </cell>
          <cell r="G1758" t="str">
            <v>MP</v>
          </cell>
          <cell r="H1758" t="str">
            <v>1</v>
          </cell>
          <cell r="I1758">
            <v>40182</v>
          </cell>
          <cell r="J1758" t="str">
            <v>Diete I.Hasani</v>
          </cell>
          <cell r="K1758">
            <v>9000</v>
          </cell>
          <cell r="M1758">
            <v>-9000</v>
          </cell>
          <cell r="N1758">
            <v>-900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</row>
        <row r="1759">
          <cell r="A1759" t="str">
            <v>62512010</v>
          </cell>
          <cell r="B1759" t="str">
            <v>6</v>
          </cell>
          <cell r="C1759" t="str">
            <v>6251</v>
          </cell>
          <cell r="D1759" t="str">
            <v>Transferime udhetime, dieta Bulqize</v>
          </cell>
          <cell r="E1759">
            <v>242</v>
          </cell>
          <cell r="F1759">
            <v>40207.528773148151</v>
          </cell>
          <cell r="G1759" t="str">
            <v>MP</v>
          </cell>
          <cell r="H1759" t="str">
            <v>14</v>
          </cell>
          <cell r="I1759">
            <v>40193</v>
          </cell>
          <cell r="J1759" t="str">
            <v>Diete D.Perkoxha</v>
          </cell>
          <cell r="K1759">
            <v>6000</v>
          </cell>
          <cell r="M1759">
            <v>-6000</v>
          </cell>
          <cell r="N1759">
            <v>-600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</row>
        <row r="1760">
          <cell r="A1760" t="str">
            <v>62512010</v>
          </cell>
          <cell r="B1760" t="str">
            <v>6</v>
          </cell>
          <cell r="C1760" t="str">
            <v>6251</v>
          </cell>
          <cell r="D1760" t="str">
            <v>Transferime udhetime, dieta Bulqize</v>
          </cell>
          <cell r="E1760">
            <v>656</v>
          </cell>
          <cell r="F1760">
            <v>40221.427141203705</v>
          </cell>
          <cell r="G1760" t="str">
            <v>MP</v>
          </cell>
          <cell r="H1760" t="str">
            <v>3</v>
          </cell>
          <cell r="I1760">
            <v>40208</v>
          </cell>
          <cell r="J1760" t="str">
            <v>Diete janar 2010  Xh.Gjini</v>
          </cell>
          <cell r="K1760">
            <v>9000</v>
          </cell>
          <cell r="M1760">
            <v>-9000</v>
          </cell>
          <cell r="N1760">
            <v>-900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</row>
        <row r="1761">
          <cell r="A1761" t="str">
            <v>62512010</v>
          </cell>
          <cell r="B1761" t="str">
            <v>6</v>
          </cell>
          <cell r="C1761" t="str">
            <v>6251</v>
          </cell>
          <cell r="D1761" t="str">
            <v>Transferime udhetime, dieta Bulqize</v>
          </cell>
          <cell r="E1761">
            <v>657</v>
          </cell>
          <cell r="F1761">
            <v>40221.428333333337</v>
          </cell>
          <cell r="G1761" t="str">
            <v>MP</v>
          </cell>
          <cell r="H1761" t="str">
            <v>4</v>
          </cell>
          <cell r="I1761">
            <v>40208</v>
          </cell>
          <cell r="J1761" t="str">
            <v>Diete dhjetor 09 S.Dumani</v>
          </cell>
          <cell r="K1761">
            <v>3000</v>
          </cell>
          <cell r="M1761">
            <v>-3000</v>
          </cell>
          <cell r="N1761">
            <v>-300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</row>
        <row r="1762">
          <cell r="A1762" t="str">
            <v>62512010</v>
          </cell>
          <cell r="B1762" t="str">
            <v>6</v>
          </cell>
          <cell r="C1762" t="str">
            <v>6251</v>
          </cell>
          <cell r="D1762" t="str">
            <v>Transferime udhetime, dieta Bulqize</v>
          </cell>
          <cell r="E1762">
            <v>659</v>
          </cell>
          <cell r="F1762">
            <v>40221.429050925923</v>
          </cell>
          <cell r="G1762" t="str">
            <v>MP</v>
          </cell>
          <cell r="H1762" t="str">
            <v>6</v>
          </cell>
          <cell r="I1762">
            <v>40208</v>
          </cell>
          <cell r="J1762" t="str">
            <v>Diete janar 2010 P.Duva</v>
          </cell>
          <cell r="K1762">
            <v>15000</v>
          </cell>
          <cell r="M1762">
            <v>-15000</v>
          </cell>
          <cell r="N1762">
            <v>-1500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</row>
        <row r="1763">
          <cell r="A1763" t="str">
            <v>62512010</v>
          </cell>
          <cell r="B1763" t="str">
            <v>6</v>
          </cell>
          <cell r="C1763" t="str">
            <v>6251</v>
          </cell>
          <cell r="D1763" t="str">
            <v>Transferime udhetime, dieta Bulqize</v>
          </cell>
          <cell r="E1763">
            <v>1637</v>
          </cell>
          <cell r="F1763">
            <v>40245.534259259257</v>
          </cell>
          <cell r="G1763" t="str">
            <v>MP</v>
          </cell>
          <cell r="H1763" t="str">
            <v>21</v>
          </cell>
          <cell r="I1763">
            <v>40210</v>
          </cell>
          <cell r="J1763" t="str">
            <v>Diete P.Duva shkurt 2010</v>
          </cell>
          <cell r="K1763">
            <v>15000</v>
          </cell>
          <cell r="M1763">
            <v>-15000</v>
          </cell>
          <cell r="N1763">
            <v>0</v>
          </cell>
          <cell r="O1763">
            <v>-1500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</row>
        <row r="1764">
          <cell r="A1764" t="str">
            <v>62512010</v>
          </cell>
          <cell r="B1764" t="str">
            <v>6</v>
          </cell>
          <cell r="C1764" t="str">
            <v>6251</v>
          </cell>
          <cell r="D1764" t="str">
            <v>Transferime udhetime, dieta Bulqize</v>
          </cell>
          <cell r="E1764">
            <v>1625</v>
          </cell>
          <cell r="F1764">
            <v>40260.452233796299</v>
          </cell>
          <cell r="G1764" t="str">
            <v>MP</v>
          </cell>
          <cell r="H1764" t="str">
            <v>9</v>
          </cell>
          <cell r="I1764">
            <v>40217</v>
          </cell>
          <cell r="J1764" t="str">
            <v>Diete D.Perkoxha</v>
          </cell>
          <cell r="K1764">
            <v>18000</v>
          </cell>
          <cell r="M1764">
            <v>-18000</v>
          </cell>
          <cell r="N1764">
            <v>0</v>
          </cell>
          <cell r="O1764">
            <v>-1800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</row>
        <row r="1765">
          <cell r="A1765" t="str">
            <v>62512010</v>
          </cell>
          <cell r="B1765" t="str">
            <v>6</v>
          </cell>
          <cell r="C1765" t="str">
            <v>6251</v>
          </cell>
          <cell r="D1765" t="str">
            <v>Transferime udhetime, dieta Bulqize</v>
          </cell>
          <cell r="E1765">
            <v>1626</v>
          </cell>
          <cell r="F1765">
            <v>40260.453043981484</v>
          </cell>
          <cell r="G1765" t="str">
            <v>MP</v>
          </cell>
          <cell r="H1765" t="str">
            <v>10</v>
          </cell>
          <cell r="I1765">
            <v>40217</v>
          </cell>
          <cell r="J1765" t="str">
            <v>Diete janar 2010 R.Nesimi</v>
          </cell>
          <cell r="K1765">
            <v>6000</v>
          </cell>
          <cell r="M1765">
            <v>-6000</v>
          </cell>
          <cell r="N1765">
            <v>0</v>
          </cell>
          <cell r="O1765">
            <v>-600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</row>
        <row r="1766">
          <cell r="A1766" t="str">
            <v>62512010</v>
          </cell>
          <cell r="B1766" t="str">
            <v>6</v>
          </cell>
          <cell r="C1766" t="str">
            <v>6251</v>
          </cell>
          <cell r="D1766" t="str">
            <v>Transferime udhetime, dieta Bulqize</v>
          </cell>
          <cell r="E1766">
            <v>1627</v>
          </cell>
          <cell r="F1766">
            <v>40260.453287037039</v>
          </cell>
          <cell r="G1766" t="str">
            <v>MP</v>
          </cell>
          <cell r="H1766" t="str">
            <v>11</v>
          </cell>
          <cell r="I1766">
            <v>40217</v>
          </cell>
          <cell r="J1766" t="str">
            <v>Diete dhjetor 2009 B.Gjura</v>
          </cell>
          <cell r="K1766">
            <v>9000</v>
          </cell>
          <cell r="M1766">
            <v>-9000</v>
          </cell>
          <cell r="N1766">
            <v>0</v>
          </cell>
          <cell r="O1766">
            <v>-900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</row>
        <row r="1767">
          <cell r="A1767" t="str">
            <v>62512010</v>
          </cell>
          <cell r="B1767" t="str">
            <v>6</v>
          </cell>
          <cell r="C1767" t="str">
            <v>6251</v>
          </cell>
          <cell r="D1767" t="str">
            <v>Transferime udhetime, dieta Bulqize</v>
          </cell>
          <cell r="E1767">
            <v>1629</v>
          </cell>
          <cell r="F1767">
            <v>40245.525729166664</v>
          </cell>
          <cell r="G1767" t="str">
            <v>MP</v>
          </cell>
          <cell r="H1767" t="str">
            <v>13</v>
          </cell>
          <cell r="I1767">
            <v>40226</v>
          </cell>
          <cell r="J1767" t="str">
            <v>Diete shkurt 2010 Xh.Gjini</v>
          </cell>
          <cell r="K1767">
            <v>6000</v>
          </cell>
          <cell r="M1767">
            <v>-6000</v>
          </cell>
          <cell r="N1767">
            <v>0</v>
          </cell>
          <cell r="O1767">
            <v>-600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</row>
        <row r="1768">
          <cell r="A1768" t="str">
            <v>62512010</v>
          </cell>
          <cell r="B1768" t="str">
            <v>6</v>
          </cell>
          <cell r="C1768" t="str">
            <v>6251</v>
          </cell>
          <cell r="D1768" t="str">
            <v>Transferime udhetime, dieta Bulqize</v>
          </cell>
          <cell r="E1768">
            <v>2820</v>
          </cell>
          <cell r="F1768">
            <v>40289.62771990741</v>
          </cell>
          <cell r="G1768" t="str">
            <v>MP</v>
          </cell>
          <cell r="H1768" t="str">
            <v>27</v>
          </cell>
          <cell r="I1768">
            <v>40245</v>
          </cell>
          <cell r="J1768" t="str">
            <v>Diete per muajt Janar - shkurt 2010 D.Perkoxha</v>
          </cell>
          <cell r="K1768">
            <v>27000</v>
          </cell>
          <cell r="M1768">
            <v>-27000</v>
          </cell>
          <cell r="N1768">
            <v>0</v>
          </cell>
          <cell r="O1768">
            <v>0</v>
          </cell>
          <cell r="P1768">
            <v>-2700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</row>
        <row r="1769">
          <cell r="A1769" t="str">
            <v>62512010</v>
          </cell>
          <cell r="B1769" t="str">
            <v>6</v>
          </cell>
          <cell r="C1769" t="str">
            <v>6251</v>
          </cell>
          <cell r="D1769" t="str">
            <v>Transferime udhetime, dieta Bulqize</v>
          </cell>
          <cell r="E1769">
            <v>2831</v>
          </cell>
          <cell r="F1769">
            <v>40289.630289351851</v>
          </cell>
          <cell r="G1769" t="str">
            <v>MP</v>
          </cell>
          <cell r="H1769" t="str">
            <v>35</v>
          </cell>
          <cell r="I1769">
            <v>40267</v>
          </cell>
          <cell r="J1769" t="str">
            <v>Diete Xh.Gjini muaji mars 2010</v>
          </cell>
          <cell r="K1769">
            <v>15000</v>
          </cell>
          <cell r="M1769">
            <v>-15000</v>
          </cell>
          <cell r="N1769">
            <v>0</v>
          </cell>
          <cell r="O1769">
            <v>0</v>
          </cell>
          <cell r="P1769">
            <v>-1500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</row>
        <row r="1770">
          <cell r="A1770" t="str">
            <v>62512010</v>
          </cell>
          <cell r="B1770" t="str">
            <v>6</v>
          </cell>
          <cell r="C1770" t="str">
            <v>6251</v>
          </cell>
          <cell r="D1770" t="str">
            <v>Transferime udhetime, dieta Bulqize</v>
          </cell>
          <cell r="E1770">
            <v>3818</v>
          </cell>
          <cell r="F1770">
            <v>40365.375115740739</v>
          </cell>
          <cell r="G1770" t="str">
            <v>MP</v>
          </cell>
          <cell r="H1770" t="str">
            <v>47</v>
          </cell>
          <cell r="I1770">
            <v>40292</v>
          </cell>
          <cell r="J1770" t="str">
            <v>Pag diete sherbimi administratori per muajin Prill 2010</v>
          </cell>
          <cell r="K1770">
            <v>15000</v>
          </cell>
          <cell r="M1770">
            <v>-15000</v>
          </cell>
          <cell r="N1770">
            <v>0</v>
          </cell>
          <cell r="O1770">
            <v>0</v>
          </cell>
          <cell r="P1770">
            <v>0</v>
          </cell>
          <cell r="Q1770">
            <v>-1500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</row>
        <row r="1771">
          <cell r="A1771" t="str">
            <v>62512010</v>
          </cell>
          <cell r="B1771" t="str">
            <v>6</v>
          </cell>
          <cell r="C1771" t="str">
            <v>6251</v>
          </cell>
          <cell r="D1771" t="str">
            <v>Transferime udhetime, dieta Bulqize</v>
          </cell>
          <cell r="E1771">
            <v>3824</v>
          </cell>
          <cell r="F1771">
            <v>40365.376319444447</v>
          </cell>
          <cell r="G1771" t="str">
            <v>MP</v>
          </cell>
          <cell r="H1771" t="str">
            <v>50</v>
          </cell>
          <cell r="I1771">
            <v>40294</v>
          </cell>
          <cell r="J1771" t="str">
            <v>Diete per muajin Prill 2010  Xh.Gjimi</v>
          </cell>
          <cell r="K1771">
            <v>9000</v>
          </cell>
          <cell r="M1771">
            <v>-9000</v>
          </cell>
          <cell r="N1771">
            <v>0</v>
          </cell>
          <cell r="O1771">
            <v>0</v>
          </cell>
          <cell r="P1771">
            <v>0</v>
          </cell>
          <cell r="Q1771">
            <v>-900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</row>
        <row r="1772">
          <cell r="A1772" t="str">
            <v>62512010</v>
          </cell>
          <cell r="B1772" t="str">
            <v>6</v>
          </cell>
          <cell r="C1772" t="str">
            <v>6251</v>
          </cell>
          <cell r="D1772" t="str">
            <v>Transferime udhetime, dieta Bulqize</v>
          </cell>
          <cell r="E1772">
            <v>3825</v>
          </cell>
          <cell r="F1772">
            <v>40365.376944444448</v>
          </cell>
          <cell r="G1772" t="str">
            <v>MP</v>
          </cell>
          <cell r="H1772" t="str">
            <v>51</v>
          </cell>
          <cell r="I1772">
            <v>40294</v>
          </cell>
          <cell r="J1772" t="str">
            <v>Diete per muajin Mars 2010  S.Dumani</v>
          </cell>
          <cell r="K1772">
            <v>3000</v>
          </cell>
          <cell r="M1772">
            <v>-3000</v>
          </cell>
          <cell r="N1772">
            <v>0</v>
          </cell>
          <cell r="O1772">
            <v>0</v>
          </cell>
          <cell r="P1772">
            <v>0</v>
          </cell>
          <cell r="Q1772">
            <v>-300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</row>
        <row r="1773">
          <cell r="A1773" t="str">
            <v>62512010</v>
          </cell>
          <cell r="B1773" t="str">
            <v>6</v>
          </cell>
          <cell r="C1773" t="str">
            <v>6251</v>
          </cell>
          <cell r="D1773" t="str">
            <v>Transferime udhetime, dieta Bulqize</v>
          </cell>
          <cell r="E1773">
            <v>3829</v>
          </cell>
          <cell r="F1773">
            <v>40365.377951388888</v>
          </cell>
          <cell r="G1773" t="str">
            <v>MP</v>
          </cell>
          <cell r="H1773" t="str">
            <v>54</v>
          </cell>
          <cell r="I1773">
            <v>40298</v>
          </cell>
          <cell r="J1773" t="str">
            <v>Diete R.Nesimi</v>
          </cell>
          <cell r="K1773">
            <v>3000</v>
          </cell>
          <cell r="M1773">
            <v>-3000</v>
          </cell>
          <cell r="N1773">
            <v>0</v>
          </cell>
          <cell r="O1773">
            <v>0</v>
          </cell>
          <cell r="P1773">
            <v>0</v>
          </cell>
          <cell r="Q1773">
            <v>-300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</row>
        <row r="1774">
          <cell r="A1774" t="str">
            <v>62512010</v>
          </cell>
          <cell r="B1774" t="str">
            <v>6</v>
          </cell>
          <cell r="C1774" t="str">
            <v>6251</v>
          </cell>
          <cell r="D1774" t="str">
            <v>Transferime udhetime, dieta Bulqize</v>
          </cell>
          <cell r="E1774">
            <v>3830</v>
          </cell>
          <cell r="F1774">
            <v>40365.378125000003</v>
          </cell>
          <cell r="G1774" t="str">
            <v>MP</v>
          </cell>
          <cell r="H1774" t="str">
            <v>55</v>
          </cell>
          <cell r="I1774">
            <v>40298</v>
          </cell>
          <cell r="J1774" t="str">
            <v>Diete per muajin Prill 2010  F.Perkola</v>
          </cell>
          <cell r="K1774">
            <v>9000</v>
          </cell>
          <cell r="M1774">
            <v>-9000</v>
          </cell>
          <cell r="N1774">
            <v>0</v>
          </cell>
          <cell r="O1774">
            <v>0</v>
          </cell>
          <cell r="P1774">
            <v>0</v>
          </cell>
          <cell r="Q1774">
            <v>-900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</row>
        <row r="1775">
          <cell r="A1775" t="str">
            <v>62512010</v>
          </cell>
          <cell r="B1775" t="str">
            <v>6</v>
          </cell>
          <cell r="C1775" t="str">
            <v>6251</v>
          </cell>
          <cell r="D1775" t="str">
            <v>Transferime udhetime, dieta Bulqize</v>
          </cell>
          <cell r="E1775">
            <v>4759</v>
          </cell>
          <cell r="F1775">
            <v>40365.391122685185</v>
          </cell>
          <cell r="G1775" t="str">
            <v>MP</v>
          </cell>
          <cell r="H1775" t="str">
            <v>62</v>
          </cell>
          <cell r="I1775">
            <v>40315</v>
          </cell>
          <cell r="J1775" t="str">
            <v>Dieta Prill 2010 B.Pepa</v>
          </cell>
          <cell r="K1775">
            <v>6000</v>
          </cell>
          <cell r="M1775">
            <v>-600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-600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</row>
        <row r="1776">
          <cell r="A1776" t="str">
            <v>62512010</v>
          </cell>
          <cell r="B1776" t="str">
            <v>6</v>
          </cell>
          <cell r="C1776" t="str">
            <v>6251</v>
          </cell>
          <cell r="D1776" t="str">
            <v>Transferime udhetime, dieta Bulqize</v>
          </cell>
          <cell r="E1776">
            <v>4766</v>
          </cell>
          <cell r="F1776">
            <v>40365.393460648149</v>
          </cell>
          <cell r="G1776" t="str">
            <v>MP</v>
          </cell>
          <cell r="H1776" t="str">
            <v>67</v>
          </cell>
          <cell r="I1776">
            <v>40316</v>
          </cell>
          <cell r="J1776" t="str">
            <v>Diete Mars-Prill 2010  D.Perkoxha</v>
          </cell>
          <cell r="K1776">
            <v>30000</v>
          </cell>
          <cell r="M1776">
            <v>-3000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-3000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</row>
        <row r="1777">
          <cell r="A1777" t="str">
            <v>62512010</v>
          </cell>
          <cell r="B1777" t="str">
            <v>6</v>
          </cell>
          <cell r="C1777" t="str">
            <v>6251</v>
          </cell>
          <cell r="D1777" t="str">
            <v>Transferime udhetime, dieta Bulqize</v>
          </cell>
          <cell r="E1777">
            <v>4767</v>
          </cell>
          <cell r="F1777">
            <v>40365.394270833334</v>
          </cell>
          <cell r="G1777" t="str">
            <v>MP</v>
          </cell>
          <cell r="H1777" t="str">
            <v>68</v>
          </cell>
          <cell r="I1777">
            <v>40316</v>
          </cell>
          <cell r="J1777" t="str">
            <v>Diete F.Pekola</v>
          </cell>
          <cell r="K1777">
            <v>6000</v>
          </cell>
          <cell r="M1777">
            <v>-600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-600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</row>
        <row r="1778">
          <cell r="A1778" t="str">
            <v>62512010</v>
          </cell>
          <cell r="B1778" t="str">
            <v>6</v>
          </cell>
          <cell r="C1778" t="str">
            <v>6251</v>
          </cell>
          <cell r="D1778" t="str">
            <v>Transferime udhetime, dieta Bulqize</v>
          </cell>
          <cell r="E1778">
            <v>4772</v>
          </cell>
          <cell r="F1778">
            <v>40365.395208333335</v>
          </cell>
          <cell r="G1778" t="str">
            <v>MP</v>
          </cell>
          <cell r="H1778" t="str">
            <v>71</v>
          </cell>
          <cell r="I1778">
            <v>40323</v>
          </cell>
          <cell r="J1778" t="str">
            <v>Diete Maj 2010 M.Zogu</v>
          </cell>
          <cell r="K1778">
            <v>6000</v>
          </cell>
          <cell r="M1778">
            <v>-600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-600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</row>
        <row r="1779">
          <cell r="A1779" t="str">
            <v>62512010</v>
          </cell>
          <cell r="B1779" t="str">
            <v>6</v>
          </cell>
          <cell r="C1779" t="str">
            <v>6251</v>
          </cell>
          <cell r="D1779" t="str">
            <v>Transferime udhetime, dieta Bulqize</v>
          </cell>
          <cell r="E1779">
            <v>4773</v>
          </cell>
          <cell r="F1779">
            <v>40365.395474537036</v>
          </cell>
          <cell r="G1779" t="str">
            <v>MP</v>
          </cell>
          <cell r="H1779" t="str">
            <v>72</v>
          </cell>
          <cell r="I1779">
            <v>40324</v>
          </cell>
          <cell r="J1779" t="str">
            <v>Diete Maj 2010 S.Dvoran</v>
          </cell>
          <cell r="K1779">
            <v>6000</v>
          </cell>
          <cell r="M1779">
            <v>-600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-6000</v>
          </cell>
          <cell r="S1779">
            <v>0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</row>
        <row r="1780">
          <cell r="A1780" t="str">
            <v>62512010</v>
          </cell>
          <cell r="B1780" t="str">
            <v>6</v>
          </cell>
          <cell r="C1780" t="str">
            <v>6251</v>
          </cell>
          <cell r="D1780" t="str">
            <v>Transferime udhetime, dieta Bulqize</v>
          </cell>
          <cell r="E1780">
            <v>4777</v>
          </cell>
          <cell r="F1780">
            <v>40365.397094907406</v>
          </cell>
          <cell r="G1780" t="str">
            <v>MP</v>
          </cell>
          <cell r="H1780" t="str">
            <v>76</v>
          </cell>
          <cell r="I1780">
            <v>40326</v>
          </cell>
          <cell r="J1780" t="str">
            <v>Diete Maj 2010 R.Nesimi</v>
          </cell>
          <cell r="K1780">
            <v>6000</v>
          </cell>
          <cell r="M1780">
            <v>-600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-600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</row>
        <row r="1781">
          <cell r="A1781" t="str">
            <v>62512010</v>
          </cell>
          <cell r="B1781" t="str">
            <v>6</v>
          </cell>
          <cell r="C1781" t="str">
            <v>6251</v>
          </cell>
          <cell r="D1781" t="str">
            <v>Transferime udhetime, dieta Bulqize</v>
          </cell>
          <cell r="E1781">
            <v>4778</v>
          </cell>
          <cell r="F1781">
            <v>40365.397731481484</v>
          </cell>
          <cell r="G1781" t="str">
            <v>MP</v>
          </cell>
          <cell r="H1781" t="str">
            <v>77</v>
          </cell>
          <cell r="I1781">
            <v>40329</v>
          </cell>
          <cell r="J1781" t="str">
            <v>Diete inxh L.Manjani</v>
          </cell>
          <cell r="K1781">
            <v>9000</v>
          </cell>
          <cell r="M1781">
            <v>-900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-900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</row>
        <row r="1782">
          <cell r="A1782" t="str">
            <v>62512010</v>
          </cell>
          <cell r="B1782" t="str">
            <v>6</v>
          </cell>
          <cell r="C1782" t="str">
            <v>6251</v>
          </cell>
          <cell r="D1782" t="str">
            <v>Transferime udhetime, dieta Bulqize</v>
          </cell>
          <cell r="E1782">
            <v>5568</v>
          </cell>
          <cell r="F1782">
            <v>40372.501296296294</v>
          </cell>
          <cell r="G1782" t="str">
            <v>MP</v>
          </cell>
          <cell r="H1782" t="str">
            <v>90</v>
          </cell>
          <cell r="I1782">
            <v>40355</v>
          </cell>
          <cell r="J1782" t="str">
            <v>Diete per muajin Maj D.Pekoxha</v>
          </cell>
          <cell r="K1782">
            <v>21000</v>
          </cell>
          <cell r="M1782">
            <v>-2100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-2100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</row>
        <row r="1783">
          <cell r="A1783" t="str">
            <v>62512010</v>
          </cell>
          <cell r="B1783" t="str">
            <v>6</v>
          </cell>
          <cell r="C1783" t="str">
            <v>6251</v>
          </cell>
          <cell r="D1783" t="str">
            <v>Transferime udhetime, dieta Bulqize</v>
          </cell>
          <cell r="E1783">
            <v>5572</v>
          </cell>
          <cell r="F1783">
            <v>40372.507881944446</v>
          </cell>
          <cell r="G1783" t="str">
            <v>MP</v>
          </cell>
          <cell r="H1783" t="str">
            <v>94</v>
          </cell>
          <cell r="I1783">
            <v>40359</v>
          </cell>
          <cell r="J1783" t="str">
            <v>Diete per muajin Qershor 2010 F.Perkola</v>
          </cell>
          <cell r="K1783">
            <v>7000</v>
          </cell>
          <cell r="M1783">
            <v>-700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-700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</row>
        <row r="1784">
          <cell r="A1784" t="str">
            <v>62512010</v>
          </cell>
          <cell r="B1784" t="str">
            <v>6</v>
          </cell>
          <cell r="C1784" t="str">
            <v>6251</v>
          </cell>
          <cell r="D1784" t="str">
            <v>Transferime udhetime, dieta Bulqize</v>
          </cell>
          <cell r="E1784">
            <v>6544</v>
          </cell>
          <cell r="F1784">
            <v>40442.387361111112</v>
          </cell>
          <cell r="G1784" t="str">
            <v>MP</v>
          </cell>
          <cell r="H1784" t="str">
            <v>95</v>
          </cell>
          <cell r="I1784">
            <v>40374</v>
          </cell>
          <cell r="J1784" t="str">
            <v>Diete L.Manjani per muajin Qershor 2010</v>
          </cell>
          <cell r="K1784">
            <v>11000</v>
          </cell>
          <cell r="M1784">
            <v>-1100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-1100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</row>
        <row r="1785">
          <cell r="A1785" t="str">
            <v>62512010</v>
          </cell>
          <cell r="B1785" t="str">
            <v>6</v>
          </cell>
          <cell r="C1785" t="str">
            <v>6251</v>
          </cell>
          <cell r="D1785" t="str">
            <v>Transferime udhetime, dieta Bulqize</v>
          </cell>
          <cell r="E1785">
            <v>6545</v>
          </cell>
          <cell r="F1785">
            <v>40442.387858796297</v>
          </cell>
          <cell r="G1785" t="str">
            <v>MP</v>
          </cell>
          <cell r="H1785" t="str">
            <v>96</v>
          </cell>
          <cell r="I1785">
            <v>40374</v>
          </cell>
          <cell r="J1785" t="str">
            <v>Diete N.Lamii per muajin Qershor 2010</v>
          </cell>
          <cell r="K1785">
            <v>6000</v>
          </cell>
          <cell r="M1785">
            <v>-600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-600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</row>
        <row r="1786">
          <cell r="A1786" t="str">
            <v>62512010</v>
          </cell>
          <cell r="B1786" t="str">
            <v>6</v>
          </cell>
          <cell r="C1786" t="str">
            <v>6251</v>
          </cell>
          <cell r="D1786" t="str">
            <v>Transferime udhetime, dieta Bulqize</v>
          </cell>
          <cell r="E1786">
            <v>7620</v>
          </cell>
          <cell r="F1786">
            <v>40442.417916666665</v>
          </cell>
          <cell r="G1786" t="str">
            <v>MP</v>
          </cell>
          <cell r="H1786" t="str">
            <v>116</v>
          </cell>
          <cell r="I1786">
            <v>40410</v>
          </cell>
          <cell r="J1786" t="str">
            <v>Diete sherbimi Qershor 2010 D.Perkoxha</v>
          </cell>
          <cell r="K1786">
            <v>18000</v>
          </cell>
          <cell r="M1786">
            <v>-1800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-1800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</row>
        <row r="1787">
          <cell r="A1787" t="str">
            <v>62512010</v>
          </cell>
          <cell r="B1787" t="str">
            <v>6</v>
          </cell>
          <cell r="C1787" t="str">
            <v>6251</v>
          </cell>
          <cell r="D1787" t="str">
            <v>Transferime udhetime, dieta Bulqize</v>
          </cell>
          <cell r="E1787">
            <v>7621</v>
          </cell>
          <cell r="F1787">
            <v>40442.418263888889</v>
          </cell>
          <cell r="G1787" t="str">
            <v>MP</v>
          </cell>
          <cell r="H1787" t="str">
            <v>117</v>
          </cell>
          <cell r="I1787">
            <v>40410</v>
          </cell>
          <cell r="J1787" t="str">
            <v>Diete Korrik - Gusht 2010 F.Perkola</v>
          </cell>
          <cell r="K1787">
            <v>10000</v>
          </cell>
          <cell r="M1787">
            <v>-1000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-1000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</row>
        <row r="1788">
          <cell r="A1788" t="str">
            <v>62512010</v>
          </cell>
          <cell r="B1788" t="str">
            <v>6</v>
          </cell>
          <cell r="C1788" t="str">
            <v>6251</v>
          </cell>
          <cell r="D1788" t="str">
            <v>Transferime udhetime, dieta Bulqize</v>
          </cell>
          <cell r="E1788">
            <v>7622</v>
          </cell>
          <cell r="F1788">
            <v>40442.418645833335</v>
          </cell>
          <cell r="G1788" t="str">
            <v>MP</v>
          </cell>
          <cell r="H1788" t="str">
            <v>118</v>
          </cell>
          <cell r="I1788">
            <v>40410</v>
          </cell>
          <cell r="J1788" t="str">
            <v>Diete Qershor 2010 P.Duva</v>
          </cell>
          <cell r="K1788">
            <v>18000</v>
          </cell>
          <cell r="M1788">
            <v>-1800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-1800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</row>
        <row r="1789">
          <cell r="A1789" t="str">
            <v>62512010</v>
          </cell>
          <cell r="B1789" t="str">
            <v>6</v>
          </cell>
          <cell r="C1789" t="str">
            <v>6251</v>
          </cell>
          <cell r="D1789" t="str">
            <v>Transferime udhetime, dieta Bulqize</v>
          </cell>
          <cell r="E1789">
            <v>7627</v>
          </cell>
          <cell r="F1789">
            <v>40429.488645833335</v>
          </cell>
          <cell r="G1789" t="str">
            <v>MP</v>
          </cell>
          <cell r="H1789" t="str">
            <v>123</v>
          </cell>
          <cell r="I1789">
            <v>40413</v>
          </cell>
          <cell r="J1789" t="str">
            <v>Diete Xh.Gjini</v>
          </cell>
          <cell r="K1789">
            <v>9000</v>
          </cell>
          <cell r="M1789">
            <v>-900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-900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</row>
        <row r="1790">
          <cell r="A1790" t="str">
            <v>62512010</v>
          </cell>
          <cell r="B1790" t="str">
            <v>6</v>
          </cell>
          <cell r="C1790" t="str">
            <v>6251</v>
          </cell>
          <cell r="D1790" t="str">
            <v>Transferime udhetime, dieta Bulqize</v>
          </cell>
          <cell r="E1790">
            <v>8538</v>
          </cell>
          <cell r="F1790">
            <v>40486.586226851854</v>
          </cell>
          <cell r="G1790" t="str">
            <v>MP</v>
          </cell>
          <cell r="H1790" t="str">
            <v>138</v>
          </cell>
          <cell r="I1790">
            <v>40451</v>
          </cell>
          <cell r="J1790" t="str">
            <v>Diete per muajin Shtator 2010  F.Perkola</v>
          </cell>
          <cell r="K1790">
            <v>9000</v>
          </cell>
          <cell r="M1790">
            <v>-900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-9000</v>
          </cell>
          <cell r="W1790">
            <v>0</v>
          </cell>
          <cell r="X1790">
            <v>0</v>
          </cell>
          <cell r="Y1790">
            <v>0</v>
          </cell>
        </row>
        <row r="1791">
          <cell r="A1791" t="str">
            <v>62512040</v>
          </cell>
          <cell r="B1791" t="str">
            <v>6</v>
          </cell>
          <cell r="C1791" t="str">
            <v>6251</v>
          </cell>
          <cell r="D1791" t="str">
            <v>Transferime udhetime, dieta te panjohura Bulqize</v>
          </cell>
          <cell r="E1791">
            <v>242</v>
          </cell>
          <cell r="F1791">
            <v>40207.528773148151</v>
          </cell>
          <cell r="G1791" t="str">
            <v>MP</v>
          </cell>
          <cell r="H1791" t="str">
            <v>14</v>
          </cell>
          <cell r="I1791">
            <v>40193</v>
          </cell>
          <cell r="J1791" t="str">
            <v>Diete D.Perkoxha</v>
          </cell>
          <cell r="K1791">
            <v>4200</v>
          </cell>
          <cell r="M1791">
            <v>-4200</v>
          </cell>
          <cell r="N1791">
            <v>-420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</row>
        <row r="1792">
          <cell r="A1792" t="str">
            <v>62512040</v>
          </cell>
          <cell r="B1792" t="str">
            <v>6</v>
          </cell>
          <cell r="C1792" t="str">
            <v>6251</v>
          </cell>
          <cell r="D1792" t="str">
            <v>Transferime udhetime, dieta te panjohura Bulqize</v>
          </cell>
          <cell r="E1792">
            <v>657</v>
          </cell>
          <cell r="F1792">
            <v>40221.428333333337</v>
          </cell>
          <cell r="G1792" t="str">
            <v>MP</v>
          </cell>
          <cell r="H1792" t="str">
            <v>4</v>
          </cell>
          <cell r="I1792">
            <v>40208</v>
          </cell>
          <cell r="J1792" t="str">
            <v>Bilete udhetimi</v>
          </cell>
          <cell r="K1792">
            <v>1000</v>
          </cell>
          <cell r="M1792">
            <v>-1000</v>
          </cell>
          <cell r="N1792">
            <v>-100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</row>
        <row r="1793">
          <cell r="A1793" t="str">
            <v>62512040</v>
          </cell>
          <cell r="B1793" t="str">
            <v>6</v>
          </cell>
          <cell r="C1793" t="str">
            <v>6251</v>
          </cell>
          <cell r="D1793" t="str">
            <v>Transferime udhetime, dieta te panjohura Bulqize</v>
          </cell>
          <cell r="E1793">
            <v>1625</v>
          </cell>
          <cell r="F1793">
            <v>40260.452233796299</v>
          </cell>
          <cell r="G1793" t="str">
            <v>MP</v>
          </cell>
          <cell r="H1793" t="str">
            <v>9</v>
          </cell>
          <cell r="I1793">
            <v>40217</v>
          </cell>
          <cell r="J1793" t="str">
            <v>Diete dhjetor 2009 D.Perkoxha</v>
          </cell>
          <cell r="K1793">
            <v>3000</v>
          </cell>
          <cell r="M1793">
            <v>-3000</v>
          </cell>
          <cell r="N1793">
            <v>0</v>
          </cell>
          <cell r="O1793">
            <v>-300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</row>
        <row r="1794">
          <cell r="A1794" t="str">
            <v>62512040</v>
          </cell>
          <cell r="B1794" t="str">
            <v>6</v>
          </cell>
          <cell r="C1794" t="str">
            <v>6251</v>
          </cell>
          <cell r="D1794" t="str">
            <v>Transferime udhetime, dieta te panjohura Bulqize</v>
          </cell>
          <cell r="E1794">
            <v>1626</v>
          </cell>
          <cell r="F1794">
            <v>40260.453043981484</v>
          </cell>
          <cell r="G1794" t="str">
            <v>MP</v>
          </cell>
          <cell r="H1794" t="str">
            <v>10</v>
          </cell>
          <cell r="I1794">
            <v>40217</v>
          </cell>
          <cell r="J1794" t="str">
            <v>Diete janar 2010 R.Nesimi</v>
          </cell>
          <cell r="K1794">
            <v>4800</v>
          </cell>
          <cell r="M1794">
            <v>-4800</v>
          </cell>
          <cell r="N1794">
            <v>0</v>
          </cell>
          <cell r="O1794">
            <v>-480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</row>
        <row r="1795">
          <cell r="A1795" t="str">
            <v>62512040</v>
          </cell>
          <cell r="B1795" t="str">
            <v>6</v>
          </cell>
          <cell r="C1795" t="str">
            <v>6251</v>
          </cell>
          <cell r="D1795" t="str">
            <v>Transferime udhetime, dieta te panjohura Bulqize</v>
          </cell>
          <cell r="E1795">
            <v>2818</v>
          </cell>
          <cell r="F1795">
            <v>40283.617928240739</v>
          </cell>
          <cell r="G1795" t="str">
            <v>MP</v>
          </cell>
          <cell r="H1795" t="str">
            <v>25</v>
          </cell>
          <cell r="I1795">
            <v>40242</v>
          </cell>
          <cell r="J1795" t="str">
            <v>Lik bileta transporti materialesh</v>
          </cell>
          <cell r="K1795">
            <v>50000</v>
          </cell>
          <cell r="M1795">
            <v>-50000</v>
          </cell>
          <cell r="N1795">
            <v>0</v>
          </cell>
          <cell r="O1795">
            <v>0</v>
          </cell>
          <cell r="P1795">
            <v>-5000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</row>
        <row r="1796">
          <cell r="A1796" t="str">
            <v>62512040</v>
          </cell>
          <cell r="B1796" t="str">
            <v>6</v>
          </cell>
          <cell r="C1796" t="str">
            <v>6251</v>
          </cell>
          <cell r="D1796" t="str">
            <v>Transferime udhetime, dieta te panjohura Bulqize</v>
          </cell>
          <cell r="E1796">
            <v>2820</v>
          </cell>
          <cell r="F1796">
            <v>40289.62771990741</v>
          </cell>
          <cell r="G1796" t="str">
            <v>MP</v>
          </cell>
          <cell r="H1796" t="str">
            <v>27</v>
          </cell>
          <cell r="I1796">
            <v>40245</v>
          </cell>
          <cell r="J1796" t="str">
            <v>Bileta udhetimi</v>
          </cell>
          <cell r="K1796">
            <v>6000</v>
          </cell>
          <cell r="M1796">
            <v>-6000</v>
          </cell>
          <cell r="N1796">
            <v>0</v>
          </cell>
          <cell r="O1796">
            <v>0</v>
          </cell>
          <cell r="P1796">
            <v>-600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</row>
        <row r="1797">
          <cell r="A1797" t="str">
            <v>62512040</v>
          </cell>
          <cell r="B1797" t="str">
            <v>6</v>
          </cell>
          <cell r="C1797" t="str">
            <v>6251</v>
          </cell>
          <cell r="D1797" t="str">
            <v>Transferime udhetime, dieta te panjohura Bulqize</v>
          </cell>
          <cell r="E1797">
            <v>3825</v>
          </cell>
          <cell r="F1797">
            <v>40365.376944444448</v>
          </cell>
          <cell r="G1797" t="str">
            <v>MP</v>
          </cell>
          <cell r="H1797" t="str">
            <v>51</v>
          </cell>
          <cell r="I1797">
            <v>40294</v>
          </cell>
          <cell r="J1797" t="str">
            <v>Bilete udhetimi</v>
          </cell>
          <cell r="K1797">
            <v>1000</v>
          </cell>
          <cell r="M1797">
            <v>-1000</v>
          </cell>
          <cell r="N1797">
            <v>0</v>
          </cell>
          <cell r="O1797">
            <v>0</v>
          </cell>
          <cell r="P1797">
            <v>0</v>
          </cell>
          <cell r="Q1797">
            <v>-100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</row>
        <row r="1798">
          <cell r="A1798" t="str">
            <v>62512040</v>
          </cell>
          <cell r="B1798" t="str">
            <v>6</v>
          </cell>
          <cell r="C1798" t="str">
            <v>6251</v>
          </cell>
          <cell r="D1798" t="str">
            <v>Transferime udhetime, dieta te panjohura Bulqize</v>
          </cell>
          <cell r="E1798">
            <v>3829</v>
          </cell>
          <cell r="F1798">
            <v>40365.377951388888</v>
          </cell>
          <cell r="G1798" t="str">
            <v>MP</v>
          </cell>
          <cell r="H1798" t="str">
            <v>54</v>
          </cell>
          <cell r="I1798">
            <v>40298</v>
          </cell>
          <cell r="J1798" t="str">
            <v>Bilete udhetimi</v>
          </cell>
          <cell r="K1798">
            <v>1000</v>
          </cell>
          <cell r="M1798">
            <v>-1000</v>
          </cell>
          <cell r="N1798">
            <v>0</v>
          </cell>
          <cell r="O1798">
            <v>0</v>
          </cell>
          <cell r="P1798">
            <v>0</v>
          </cell>
          <cell r="Q1798">
            <v>-100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</row>
        <row r="1799">
          <cell r="A1799" t="str">
            <v>62512040</v>
          </cell>
          <cell r="B1799" t="str">
            <v>6</v>
          </cell>
          <cell r="C1799" t="str">
            <v>6251</v>
          </cell>
          <cell r="D1799" t="str">
            <v>Transferime udhetime, dieta te panjohura Bulqize</v>
          </cell>
          <cell r="E1799">
            <v>4759</v>
          </cell>
          <cell r="F1799">
            <v>40365.391122685185</v>
          </cell>
          <cell r="G1799" t="str">
            <v>MP</v>
          </cell>
          <cell r="H1799" t="str">
            <v>62</v>
          </cell>
          <cell r="I1799">
            <v>40315</v>
          </cell>
          <cell r="J1799" t="str">
            <v>Bileta udhetimi</v>
          </cell>
          <cell r="K1799">
            <v>1600</v>
          </cell>
          <cell r="M1799">
            <v>-160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-160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</row>
        <row r="1800">
          <cell r="A1800" t="str">
            <v>62512040</v>
          </cell>
          <cell r="B1800" t="str">
            <v>6</v>
          </cell>
          <cell r="C1800" t="str">
            <v>6251</v>
          </cell>
          <cell r="D1800" t="str">
            <v>Transferime udhetime, dieta te panjohura Bulqize</v>
          </cell>
          <cell r="E1800">
            <v>4766</v>
          </cell>
          <cell r="F1800">
            <v>40365.393460648149</v>
          </cell>
          <cell r="G1800" t="str">
            <v>MP</v>
          </cell>
          <cell r="H1800" t="str">
            <v>67</v>
          </cell>
          <cell r="I1800">
            <v>40316</v>
          </cell>
          <cell r="J1800" t="str">
            <v>Bileta udhetimi</v>
          </cell>
          <cell r="K1800">
            <v>6000</v>
          </cell>
          <cell r="M1800">
            <v>-600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-600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</row>
        <row r="1801">
          <cell r="A1801" t="str">
            <v>62512040</v>
          </cell>
          <cell r="B1801" t="str">
            <v>6</v>
          </cell>
          <cell r="C1801" t="str">
            <v>6251</v>
          </cell>
          <cell r="D1801" t="str">
            <v>Transferime udhetime, dieta te panjohura Bulqize</v>
          </cell>
          <cell r="E1801">
            <v>4767</v>
          </cell>
          <cell r="F1801">
            <v>40365.394270833334</v>
          </cell>
          <cell r="G1801" t="str">
            <v>MP</v>
          </cell>
          <cell r="H1801" t="str">
            <v>68</v>
          </cell>
          <cell r="I1801">
            <v>40316</v>
          </cell>
          <cell r="J1801" t="str">
            <v>Fjetje ne hotel Endri</v>
          </cell>
          <cell r="K1801">
            <v>6000</v>
          </cell>
          <cell r="M1801">
            <v>-600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-600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</row>
        <row r="1802">
          <cell r="A1802" t="str">
            <v>62512040</v>
          </cell>
          <cell r="B1802" t="str">
            <v>6</v>
          </cell>
          <cell r="C1802" t="str">
            <v>6251</v>
          </cell>
          <cell r="D1802" t="str">
            <v>Transferime udhetime, dieta te panjohura Bulqize</v>
          </cell>
          <cell r="E1802">
            <v>4771</v>
          </cell>
          <cell r="F1802">
            <v>40365.395011574074</v>
          </cell>
          <cell r="G1802" t="str">
            <v>MP</v>
          </cell>
          <cell r="H1802" t="str">
            <v>70</v>
          </cell>
          <cell r="I1802">
            <v>40322</v>
          </cell>
          <cell r="J1802" t="str">
            <v>Pag bileta udhetimi per inxh polake</v>
          </cell>
          <cell r="K1802">
            <v>24600</v>
          </cell>
          <cell r="M1802">
            <v>-24600</v>
          </cell>
          <cell r="N1802">
            <v>0</v>
          </cell>
          <cell r="O1802">
            <v>0</v>
          </cell>
          <cell r="P1802">
            <v>0</v>
          </cell>
          <cell r="Q1802">
            <v>0</v>
          </cell>
          <cell r="R1802">
            <v>-24600</v>
          </cell>
          <cell r="S1802">
            <v>0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</row>
        <row r="1803">
          <cell r="A1803" t="str">
            <v>62512040</v>
          </cell>
          <cell r="B1803" t="str">
            <v>6</v>
          </cell>
          <cell r="C1803" t="str">
            <v>6251</v>
          </cell>
          <cell r="D1803" t="str">
            <v>Transferime udhetime, dieta te panjohura Bulqize</v>
          </cell>
          <cell r="E1803">
            <v>4777</v>
          </cell>
          <cell r="F1803">
            <v>40365.397094907406</v>
          </cell>
          <cell r="G1803" t="str">
            <v>MP</v>
          </cell>
          <cell r="H1803" t="str">
            <v>76</v>
          </cell>
          <cell r="I1803">
            <v>40326</v>
          </cell>
          <cell r="J1803" t="str">
            <v>Bilete udhetimi dhe fjetje ne hotel</v>
          </cell>
          <cell r="K1803">
            <v>8000</v>
          </cell>
          <cell r="M1803">
            <v>-800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-800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</row>
        <row r="1804">
          <cell r="A1804" t="str">
            <v>62512040</v>
          </cell>
          <cell r="B1804" t="str">
            <v>6</v>
          </cell>
          <cell r="C1804" t="str">
            <v>6251</v>
          </cell>
          <cell r="D1804" t="str">
            <v>Transferime udhetime, dieta te panjohura Bulqize</v>
          </cell>
          <cell r="E1804">
            <v>4778</v>
          </cell>
          <cell r="F1804">
            <v>40365.397731481484</v>
          </cell>
          <cell r="G1804" t="str">
            <v>MP</v>
          </cell>
          <cell r="H1804" t="str">
            <v>77</v>
          </cell>
          <cell r="I1804">
            <v>40329</v>
          </cell>
          <cell r="J1804" t="str">
            <v>Bilete udhetimi dhe fjetje ne hotel</v>
          </cell>
          <cell r="K1804">
            <v>10000</v>
          </cell>
          <cell r="M1804">
            <v>-1000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-10000</v>
          </cell>
          <cell r="S1804">
            <v>0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</row>
        <row r="1805">
          <cell r="A1805" t="str">
            <v>62512040</v>
          </cell>
          <cell r="B1805" t="str">
            <v>6</v>
          </cell>
          <cell r="C1805" t="str">
            <v>6251</v>
          </cell>
          <cell r="D1805" t="str">
            <v>Transferime udhetime, dieta te panjohura Bulqize</v>
          </cell>
          <cell r="E1805">
            <v>5568</v>
          </cell>
          <cell r="F1805">
            <v>40372.501296296294</v>
          </cell>
          <cell r="G1805" t="str">
            <v>MP</v>
          </cell>
          <cell r="H1805" t="str">
            <v>90</v>
          </cell>
          <cell r="I1805">
            <v>40355</v>
          </cell>
          <cell r="J1805" t="str">
            <v>Bileta udhetimi</v>
          </cell>
          <cell r="K1805">
            <v>3000</v>
          </cell>
          <cell r="M1805">
            <v>-300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-3000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</row>
        <row r="1806">
          <cell r="A1806" t="str">
            <v>62512040</v>
          </cell>
          <cell r="B1806" t="str">
            <v>6</v>
          </cell>
          <cell r="C1806" t="str">
            <v>6251</v>
          </cell>
          <cell r="D1806" t="str">
            <v>Transferime udhetime, dieta te panjohura Bulqize</v>
          </cell>
          <cell r="E1806">
            <v>6544</v>
          </cell>
          <cell r="F1806">
            <v>40442.387361111112</v>
          </cell>
          <cell r="G1806" t="str">
            <v>MP</v>
          </cell>
          <cell r="H1806" t="str">
            <v>95</v>
          </cell>
          <cell r="I1806">
            <v>40374</v>
          </cell>
          <cell r="J1806" t="str">
            <v>Akomodim ne hotel</v>
          </cell>
          <cell r="K1806">
            <v>9000</v>
          </cell>
          <cell r="M1806">
            <v>-900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-900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</row>
        <row r="1807">
          <cell r="A1807" t="str">
            <v>62512040</v>
          </cell>
          <cell r="B1807" t="str">
            <v>6</v>
          </cell>
          <cell r="C1807" t="str">
            <v>6251</v>
          </cell>
          <cell r="D1807" t="str">
            <v>Transferime udhetime, dieta te panjohura Bulqize</v>
          </cell>
          <cell r="E1807">
            <v>6557</v>
          </cell>
          <cell r="F1807">
            <v>40399.477962962963</v>
          </cell>
          <cell r="G1807" t="str">
            <v>MP</v>
          </cell>
          <cell r="H1807" t="str">
            <v>106</v>
          </cell>
          <cell r="I1807">
            <v>40388</v>
          </cell>
          <cell r="J1807" t="str">
            <v>Pag bileta udhetimi per transport punonjesish BZ-TR-BZ</v>
          </cell>
          <cell r="K1807">
            <v>67000</v>
          </cell>
          <cell r="M1807">
            <v>-6700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-6700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</row>
        <row r="1808">
          <cell r="A1808" t="str">
            <v>62512040</v>
          </cell>
          <cell r="B1808" t="str">
            <v>6</v>
          </cell>
          <cell r="C1808" t="str">
            <v>6251</v>
          </cell>
          <cell r="D1808" t="str">
            <v>Transferime udhetime, dieta te panjohura Bulqize</v>
          </cell>
          <cell r="E1808">
            <v>6558</v>
          </cell>
          <cell r="F1808">
            <v>40399.485208333332</v>
          </cell>
          <cell r="G1808" t="str">
            <v>MP</v>
          </cell>
          <cell r="H1808" t="str">
            <v>107</v>
          </cell>
          <cell r="I1808">
            <v>40388</v>
          </cell>
          <cell r="J1808" t="str">
            <v>Pag bileta udhetimi per transport punonjesish BZ-TR-BZ</v>
          </cell>
          <cell r="K1808">
            <v>91000</v>
          </cell>
          <cell r="M1808">
            <v>-9100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-9100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</row>
        <row r="1809">
          <cell r="A1809" t="str">
            <v>62512040</v>
          </cell>
          <cell r="B1809" t="str">
            <v>6</v>
          </cell>
          <cell r="C1809" t="str">
            <v>6251</v>
          </cell>
          <cell r="D1809" t="str">
            <v>Transferime udhetime, dieta te panjohura Bulqize</v>
          </cell>
          <cell r="E1809">
            <v>6559</v>
          </cell>
          <cell r="F1809">
            <v>40399.485648148147</v>
          </cell>
          <cell r="G1809" t="str">
            <v>MP</v>
          </cell>
          <cell r="H1809" t="str">
            <v>108</v>
          </cell>
          <cell r="I1809">
            <v>40388</v>
          </cell>
          <cell r="J1809" t="str">
            <v>Pag bileta udhetimi per transport punonjesish BZ-TR-BZ</v>
          </cell>
          <cell r="K1809">
            <v>84000</v>
          </cell>
          <cell r="M1809">
            <v>-8400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-8400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</row>
        <row r="1810">
          <cell r="A1810" t="str">
            <v>62512040</v>
          </cell>
          <cell r="B1810" t="str">
            <v>6</v>
          </cell>
          <cell r="C1810" t="str">
            <v>6251</v>
          </cell>
          <cell r="D1810" t="str">
            <v>Transferime udhetime, dieta te panjohura Bulqize</v>
          </cell>
          <cell r="E1810">
            <v>6560</v>
          </cell>
          <cell r="F1810">
            <v>40399.485972222225</v>
          </cell>
          <cell r="G1810" t="str">
            <v>MP</v>
          </cell>
          <cell r="H1810" t="str">
            <v>109</v>
          </cell>
          <cell r="I1810">
            <v>40388</v>
          </cell>
          <cell r="J1810" t="str">
            <v>Pag bileta udhetimi per transport punonjesish BZ-TR-BZ</v>
          </cell>
          <cell r="K1810">
            <v>11000</v>
          </cell>
          <cell r="M1810">
            <v>-1100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-1100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</row>
        <row r="1811">
          <cell r="A1811" t="str">
            <v>62512040</v>
          </cell>
          <cell r="B1811" t="str">
            <v>6</v>
          </cell>
          <cell r="C1811" t="str">
            <v>6251</v>
          </cell>
          <cell r="D1811" t="str">
            <v>Transferime udhetime, dieta te panjohura Bulqize</v>
          </cell>
          <cell r="E1811">
            <v>6561</v>
          </cell>
          <cell r="F1811">
            <v>40442.400567129633</v>
          </cell>
          <cell r="G1811" t="str">
            <v>MP</v>
          </cell>
          <cell r="H1811" t="str">
            <v>110</v>
          </cell>
          <cell r="I1811">
            <v>40388</v>
          </cell>
          <cell r="J1811" t="str">
            <v>Pag bileta udhetimi per transport punonjesish BZ-TR-BZ</v>
          </cell>
          <cell r="K1811">
            <v>8000</v>
          </cell>
          <cell r="M1811">
            <v>-800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-800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</row>
        <row r="1812">
          <cell r="A1812" t="str">
            <v>62512040</v>
          </cell>
          <cell r="B1812" t="str">
            <v>6</v>
          </cell>
          <cell r="C1812" t="str">
            <v>6251</v>
          </cell>
          <cell r="D1812" t="str">
            <v>Transferime udhetime, dieta te panjohura Bulqize</v>
          </cell>
          <cell r="E1812">
            <v>6562</v>
          </cell>
          <cell r="F1812">
            <v>40399.486631944441</v>
          </cell>
          <cell r="G1812" t="str">
            <v>MP</v>
          </cell>
          <cell r="H1812" t="str">
            <v>111</v>
          </cell>
          <cell r="I1812">
            <v>40388</v>
          </cell>
          <cell r="J1812" t="str">
            <v>Pag bileta udhetimi per transport punonjesish BZ-TR-BZ</v>
          </cell>
          <cell r="K1812">
            <v>91000</v>
          </cell>
          <cell r="M1812">
            <v>-9100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-9100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</row>
        <row r="1813">
          <cell r="A1813" t="str">
            <v>62512040</v>
          </cell>
          <cell r="B1813" t="str">
            <v>6</v>
          </cell>
          <cell r="C1813" t="str">
            <v>6251</v>
          </cell>
          <cell r="D1813" t="str">
            <v>Transferime udhetime, dieta te panjohura Bulqize</v>
          </cell>
          <cell r="E1813">
            <v>7620</v>
          </cell>
          <cell r="F1813">
            <v>40442.417916666665</v>
          </cell>
          <cell r="G1813" t="str">
            <v>MP</v>
          </cell>
          <cell r="H1813" t="str">
            <v>116</v>
          </cell>
          <cell r="I1813">
            <v>40410</v>
          </cell>
          <cell r="J1813" t="str">
            <v>Bileta udhetimi</v>
          </cell>
          <cell r="K1813">
            <v>3000</v>
          </cell>
          <cell r="M1813">
            <v>-300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-300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</row>
        <row r="1814">
          <cell r="A1814" t="str">
            <v>62530010</v>
          </cell>
          <cell r="B1814" t="str">
            <v>6</v>
          </cell>
          <cell r="C1814" t="str">
            <v>6253</v>
          </cell>
          <cell r="D1814" t="str">
            <v>Transferime udhetime, dieta te pergjithshme</v>
          </cell>
          <cell r="E1814">
            <v>1064</v>
          </cell>
          <cell r="F1814">
            <v>40232.463460648149</v>
          </cell>
          <cell r="G1814" t="str">
            <v>MP</v>
          </cell>
          <cell r="H1814" t="str">
            <v>25</v>
          </cell>
          <cell r="I1814">
            <v>40210</v>
          </cell>
          <cell r="J1814" t="str">
            <v>Diete A.Xhexhi</v>
          </cell>
          <cell r="K1814">
            <v>14000</v>
          </cell>
          <cell r="M1814">
            <v>-14000</v>
          </cell>
          <cell r="N1814">
            <v>0</v>
          </cell>
          <cell r="O1814">
            <v>-1400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</row>
        <row r="1815">
          <cell r="A1815" t="str">
            <v>62530010</v>
          </cell>
          <cell r="B1815" t="str">
            <v>6</v>
          </cell>
          <cell r="C1815" t="str">
            <v>6253</v>
          </cell>
          <cell r="D1815" t="str">
            <v>Transferime udhetime, dieta te pergjithshme</v>
          </cell>
          <cell r="E1815">
            <v>1651</v>
          </cell>
          <cell r="F1815">
            <v>40247.405706018515</v>
          </cell>
          <cell r="G1815" t="str">
            <v>MP</v>
          </cell>
          <cell r="H1815" t="str">
            <v>49</v>
          </cell>
          <cell r="I1815">
            <v>40238</v>
          </cell>
          <cell r="J1815" t="str">
            <v>Blerje karburanti,diete A.Xhexhi</v>
          </cell>
          <cell r="K1815">
            <v>4000</v>
          </cell>
          <cell r="M1815">
            <v>-4000</v>
          </cell>
          <cell r="N1815">
            <v>0</v>
          </cell>
          <cell r="O1815">
            <v>0</v>
          </cell>
          <cell r="P1815">
            <v>-400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</row>
        <row r="1816">
          <cell r="A1816" t="str">
            <v>62530010</v>
          </cell>
          <cell r="B1816" t="str">
            <v>6</v>
          </cell>
          <cell r="C1816" t="str">
            <v>6253</v>
          </cell>
          <cell r="D1816" t="str">
            <v>Transferime udhetime, dieta te pergjithshme</v>
          </cell>
          <cell r="E1816">
            <v>1980</v>
          </cell>
          <cell r="F1816">
            <v>40260.468599537038</v>
          </cell>
          <cell r="G1816" t="str">
            <v>MP</v>
          </cell>
          <cell r="H1816" t="str">
            <v>64</v>
          </cell>
          <cell r="I1816">
            <v>40254</v>
          </cell>
          <cell r="J1816" t="str">
            <v>Taxi,diete A.Filipov</v>
          </cell>
          <cell r="K1816">
            <v>8200</v>
          </cell>
          <cell r="M1816">
            <v>-8200</v>
          </cell>
          <cell r="N1816">
            <v>0</v>
          </cell>
          <cell r="O1816">
            <v>0</v>
          </cell>
          <cell r="P1816">
            <v>-820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</row>
        <row r="1817">
          <cell r="A1817" t="str">
            <v>62530010</v>
          </cell>
          <cell r="B1817" t="str">
            <v>6</v>
          </cell>
          <cell r="C1817" t="str">
            <v>6253</v>
          </cell>
          <cell r="D1817" t="str">
            <v>Transferime udhetime, dieta te pergjithshme</v>
          </cell>
          <cell r="E1817">
            <v>2520</v>
          </cell>
          <cell r="F1817">
            <v>40274.468576388892</v>
          </cell>
          <cell r="G1817" t="str">
            <v>MP</v>
          </cell>
          <cell r="H1817" t="str">
            <v>81</v>
          </cell>
          <cell r="I1817">
            <v>40268</v>
          </cell>
          <cell r="J1817" t="str">
            <v>Dieta A.Xhexhi</v>
          </cell>
          <cell r="K1817">
            <v>15000</v>
          </cell>
          <cell r="M1817">
            <v>-15000</v>
          </cell>
          <cell r="N1817">
            <v>0</v>
          </cell>
          <cell r="O1817">
            <v>0</v>
          </cell>
          <cell r="P1817">
            <v>-1500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</row>
        <row r="1818">
          <cell r="A1818" t="str">
            <v>62530010</v>
          </cell>
          <cell r="B1818" t="str">
            <v>6</v>
          </cell>
          <cell r="C1818" t="str">
            <v>6253</v>
          </cell>
          <cell r="D1818" t="str">
            <v>Transferime udhetime, dieta te pergjithshme</v>
          </cell>
          <cell r="E1818">
            <v>3604</v>
          </cell>
          <cell r="F1818">
            <v>40310.405775462961</v>
          </cell>
          <cell r="G1818" t="str">
            <v>MP</v>
          </cell>
          <cell r="H1818" t="str">
            <v>107</v>
          </cell>
          <cell r="I1818">
            <v>40301</v>
          </cell>
          <cell r="J1818" t="str">
            <v>Diete A.Xhexhi</v>
          </cell>
          <cell r="K1818">
            <v>8000</v>
          </cell>
          <cell r="M1818">
            <v>-800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-8000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</row>
        <row r="1819">
          <cell r="A1819" t="str">
            <v>62530010</v>
          </cell>
          <cell r="B1819" t="str">
            <v>6</v>
          </cell>
          <cell r="C1819" t="str">
            <v>6253</v>
          </cell>
          <cell r="D1819" t="str">
            <v>Transferime udhetime, dieta te pergjithshme</v>
          </cell>
          <cell r="E1819">
            <v>3916</v>
          </cell>
          <cell r="F1819">
            <v>40318.602847222224</v>
          </cell>
          <cell r="G1819" t="str">
            <v>MP</v>
          </cell>
          <cell r="H1819" t="str">
            <v>117</v>
          </cell>
          <cell r="I1819">
            <v>40311</v>
          </cell>
          <cell r="J1819" t="str">
            <v>Diete per sindikalistet</v>
          </cell>
          <cell r="K1819">
            <v>18000</v>
          </cell>
          <cell r="M1819">
            <v>-1800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-1800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</row>
        <row r="1820">
          <cell r="A1820" t="str">
            <v>62530010</v>
          </cell>
          <cell r="B1820" t="str">
            <v>6</v>
          </cell>
          <cell r="C1820" t="str">
            <v>6253</v>
          </cell>
          <cell r="D1820" t="str">
            <v>Transferime udhetime, dieta te pergjithshme</v>
          </cell>
          <cell r="E1820">
            <v>4698</v>
          </cell>
          <cell r="F1820">
            <v>40339.588553240741</v>
          </cell>
          <cell r="G1820" t="str">
            <v>MP</v>
          </cell>
          <cell r="H1820" t="str">
            <v>127</v>
          </cell>
          <cell r="I1820">
            <v>40326</v>
          </cell>
          <cell r="J1820" t="str">
            <v>Diete dhe blerje karburanti</v>
          </cell>
          <cell r="K1820">
            <v>10000</v>
          </cell>
          <cell r="M1820">
            <v>-1000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-1000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</row>
        <row r="1821">
          <cell r="A1821" t="str">
            <v>62530010</v>
          </cell>
          <cell r="B1821" t="str">
            <v>6</v>
          </cell>
          <cell r="C1821" t="str">
            <v>6253</v>
          </cell>
          <cell r="D1821" t="str">
            <v>Transferime udhetime, dieta te pergjithshme</v>
          </cell>
          <cell r="E1821">
            <v>4961</v>
          </cell>
          <cell r="F1821">
            <v>40347.430358796293</v>
          </cell>
          <cell r="G1821" t="str">
            <v>MP</v>
          </cell>
          <cell r="H1821" t="str">
            <v>132</v>
          </cell>
          <cell r="I1821">
            <v>40330</v>
          </cell>
          <cell r="J1821" t="str">
            <v>Diete T.Haxhiu</v>
          </cell>
          <cell r="K1821">
            <v>15000</v>
          </cell>
          <cell r="M1821">
            <v>-1500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-15000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</row>
        <row r="1822">
          <cell r="A1822" t="str">
            <v>62530010</v>
          </cell>
          <cell r="B1822" t="str">
            <v>6</v>
          </cell>
          <cell r="C1822" t="str">
            <v>6253</v>
          </cell>
          <cell r="D1822" t="str">
            <v>Transferime udhetime, dieta te pergjithshme</v>
          </cell>
          <cell r="E1822">
            <v>5330</v>
          </cell>
          <cell r="F1822">
            <v>40358.400266203702</v>
          </cell>
          <cell r="G1822" t="str">
            <v>MP</v>
          </cell>
          <cell r="H1822" t="str">
            <v>138</v>
          </cell>
          <cell r="I1822">
            <v>40337</v>
          </cell>
          <cell r="J1822" t="str">
            <v>Diete D.Perkoxha, XH. Meta</v>
          </cell>
          <cell r="K1822">
            <v>6000</v>
          </cell>
          <cell r="M1822">
            <v>-600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-6000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</row>
        <row r="1823">
          <cell r="A1823" t="str">
            <v>62530010</v>
          </cell>
          <cell r="B1823" t="str">
            <v>6</v>
          </cell>
          <cell r="C1823" t="str">
            <v>6253</v>
          </cell>
          <cell r="D1823" t="str">
            <v>Transferime udhetime, dieta te pergjithshme</v>
          </cell>
          <cell r="E1823">
            <v>5339</v>
          </cell>
          <cell r="F1823">
            <v>40367.594664351855</v>
          </cell>
          <cell r="G1823" t="str">
            <v>MP</v>
          </cell>
          <cell r="H1823" t="str">
            <v>147</v>
          </cell>
          <cell r="I1823">
            <v>40351</v>
          </cell>
          <cell r="J1823" t="str">
            <v>Diete A.Xhexhi</v>
          </cell>
          <cell r="K1823">
            <v>6000</v>
          </cell>
          <cell r="M1823">
            <v>-600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-600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</row>
        <row r="1824">
          <cell r="A1824" t="str">
            <v>62530010</v>
          </cell>
          <cell r="B1824" t="str">
            <v>6</v>
          </cell>
          <cell r="C1824" t="str">
            <v>6253</v>
          </cell>
          <cell r="D1824" t="str">
            <v>Transferime udhetime, dieta te pergjithshme</v>
          </cell>
          <cell r="E1824">
            <v>5577</v>
          </cell>
          <cell r="F1824">
            <v>40372.471053240741</v>
          </cell>
          <cell r="G1824" t="str">
            <v>MP</v>
          </cell>
          <cell r="H1824" t="str">
            <v>151</v>
          </cell>
          <cell r="I1824">
            <v>40359</v>
          </cell>
          <cell r="J1824" t="str">
            <v>Diete A.Xhexhi</v>
          </cell>
          <cell r="K1824">
            <v>5000</v>
          </cell>
          <cell r="M1824">
            <v>-500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-500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</row>
        <row r="1825">
          <cell r="A1825" t="str">
            <v>62530010</v>
          </cell>
          <cell r="B1825" t="str">
            <v>6</v>
          </cell>
          <cell r="C1825" t="str">
            <v>6253</v>
          </cell>
          <cell r="D1825" t="str">
            <v>Transferime udhetime, dieta te pergjithshme</v>
          </cell>
          <cell r="E1825">
            <v>5578</v>
          </cell>
          <cell r="F1825">
            <v>40372.514756944445</v>
          </cell>
          <cell r="G1825" t="str">
            <v>MP</v>
          </cell>
          <cell r="H1825" t="str">
            <v>152</v>
          </cell>
          <cell r="I1825">
            <v>40361</v>
          </cell>
          <cell r="J1825" t="str">
            <v>Diete A.Lula</v>
          </cell>
          <cell r="K1825">
            <v>2000</v>
          </cell>
          <cell r="M1825">
            <v>-200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-200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</row>
        <row r="1826">
          <cell r="A1826" t="str">
            <v>62530010</v>
          </cell>
          <cell r="B1826" t="str">
            <v>6</v>
          </cell>
          <cell r="C1826" t="str">
            <v>6253</v>
          </cell>
          <cell r="D1826" t="str">
            <v>Transferime udhetime, dieta te pergjithshme</v>
          </cell>
          <cell r="E1826">
            <v>5579</v>
          </cell>
          <cell r="F1826">
            <v>40368.43608796296</v>
          </cell>
          <cell r="G1826" t="str">
            <v>MP</v>
          </cell>
          <cell r="H1826" t="str">
            <v>153</v>
          </cell>
          <cell r="I1826">
            <v>40365</v>
          </cell>
          <cell r="J1826" t="str">
            <v>Diete D.Perkoxha</v>
          </cell>
          <cell r="K1826">
            <v>6000</v>
          </cell>
          <cell r="M1826">
            <v>-600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-600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</row>
        <row r="1827">
          <cell r="A1827" t="str">
            <v>62530010</v>
          </cell>
          <cell r="B1827" t="str">
            <v>6</v>
          </cell>
          <cell r="C1827" t="str">
            <v>6253</v>
          </cell>
          <cell r="D1827" t="str">
            <v>Transferime udhetime, dieta te pergjithshme</v>
          </cell>
          <cell r="E1827">
            <v>5580</v>
          </cell>
          <cell r="F1827">
            <v>40368.436712962961</v>
          </cell>
          <cell r="G1827" t="str">
            <v>MP</v>
          </cell>
          <cell r="H1827" t="str">
            <v>154</v>
          </cell>
          <cell r="I1827">
            <v>40365</v>
          </cell>
          <cell r="J1827" t="str">
            <v>Diete I.Dauti</v>
          </cell>
          <cell r="K1827">
            <v>5000</v>
          </cell>
          <cell r="M1827">
            <v>-500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-500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</row>
        <row r="1828">
          <cell r="A1828" t="str">
            <v>62530010</v>
          </cell>
          <cell r="B1828" t="str">
            <v>6</v>
          </cell>
          <cell r="C1828" t="str">
            <v>6253</v>
          </cell>
          <cell r="D1828" t="str">
            <v>Transferime udhetime, dieta te pergjithshme</v>
          </cell>
          <cell r="E1828">
            <v>6539</v>
          </cell>
          <cell r="F1828">
            <v>40396.600729166668</v>
          </cell>
          <cell r="G1828" t="str">
            <v>MP</v>
          </cell>
          <cell r="H1828" t="str">
            <v>165</v>
          </cell>
          <cell r="I1828">
            <v>40389</v>
          </cell>
          <cell r="J1828" t="str">
            <v>Diete A.Xhexhi</v>
          </cell>
          <cell r="K1828">
            <v>13000</v>
          </cell>
          <cell r="M1828">
            <v>-1300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-1300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</row>
        <row r="1829">
          <cell r="A1829" t="str">
            <v>62530010</v>
          </cell>
          <cell r="B1829" t="str">
            <v>6</v>
          </cell>
          <cell r="C1829" t="str">
            <v>6253</v>
          </cell>
          <cell r="D1829" t="str">
            <v>Transferime udhetime, dieta te pergjithshme</v>
          </cell>
          <cell r="E1829">
            <v>8450</v>
          </cell>
          <cell r="F1829">
            <v>40456.443495370368</v>
          </cell>
          <cell r="G1829" t="str">
            <v>MP</v>
          </cell>
          <cell r="H1829" t="str">
            <v>184</v>
          </cell>
          <cell r="I1829">
            <v>40422</v>
          </cell>
          <cell r="J1829" t="str">
            <v>Diete A.Xhexhi</v>
          </cell>
          <cell r="K1829">
            <v>9000</v>
          </cell>
          <cell r="M1829">
            <v>-900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-9000</v>
          </cell>
          <cell r="W1829">
            <v>0</v>
          </cell>
          <cell r="X1829">
            <v>0</v>
          </cell>
          <cell r="Y1829">
            <v>0</v>
          </cell>
        </row>
        <row r="1830">
          <cell r="A1830" t="str">
            <v>62530010</v>
          </cell>
          <cell r="B1830" t="str">
            <v>6</v>
          </cell>
          <cell r="C1830" t="str">
            <v>6253</v>
          </cell>
          <cell r="D1830" t="str">
            <v>Transferime udhetime, dieta te pergjithshme</v>
          </cell>
          <cell r="E1830">
            <v>9322</v>
          </cell>
          <cell r="F1830">
            <v>40486.606574074074</v>
          </cell>
          <cell r="G1830" t="str">
            <v>MP</v>
          </cell>
          <cell r="H1830" t="str">
            <v>199</v>
          </cell>
          <cell r="I1830">
            <v>40473</v>
          </cell>
          <cell r="J1830" t="str">
            <v>Diete</v>
          </cell>
          <cell r="K1830">
            <v>5000</v>
          </cell>
          <cell r="M1830">
            <v>-500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-5000</v>
          </cell>
          <cell r="X1830">
            <v>0</v>
          </cell>
          <cell r="Y1830">
            <v>0</v>
          </cell>
        </row>
        <row r="1831">
          <cell r="A1831" t="str">
            <v>62530040</v>
          </cell>
          <cell r="B1831" t="str">
            <v>6</v>
          </cell>
          <cell r="C1831" t="str">
            <v>6253</v>
          </cell>
          <cell r="D1831" t="str">
            <v>Transferime udhetime, dieta te panjohura te pergjithshme</v>
          </cell>
          <cell r="E1831">
            <v>239</v>
          </cell>
          <cell r="F1831">
            <v>40207.523865740739</v>
          </cell>
          <cell r="G1831" t="str">
            <v>MP</v>
          </cell>
          <cell r="H1831" t="str">
            <v>11</v>
          </cell>
          <cell r="I1831">
            <v>40191</v>
          </cell>
          <cell r="J1831" t="str">
            <v>Taxi</v>
          </cell>
          <cell r="K1831">
            <v>400</v>
          </cell>
          <cell r="M1831">
            <v>-400</v>
          </cell>
          <cell r="N1831">
            <v>-40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</row>
        <row r="1832">
          <cell r="A1832" t="str">
            <v>62530040</v>
          </cell>
          <cell r="B1832" t="str">
            <v>6</v>
          </cell>
          <cell r="C1832" t="str">
            <v>6253</v>
          </cell>
          <cell r="D1832" t="str">
            <v>Transferime udhetime, dieta te panjohura te pergjithshme</v>
          </cell>
          <cell r="E1832">
            <v>264</v>
          </cell>
          <cell r="F1832">
            <v>40207.585960648146</v>
          </cell>
          <cell r="G1832" t="str">
            <v>MP</v>
          </cell>
          <cell r="H1832" t="str">
            <v>08</v>
          </cell>
          <cell r="I1832">
            <v>40200</v>
          </cell>
          <cell r="J1832" t="str">
            <v>Taxi sherbimi</v>
          </cell>
          <cell r="K1832">
            <v>11371</v>
          </cell>
          <cell r="M1832">
            <v>-11371</v>
          </cell>
          <cell r="N1832">
            <v>-11371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</row>
        <row r="1833">
          <cell r="A1833" t="str">
            <v>62530040</v>
          </cell>
          <cell r="B1833" t="str">
            <v>6</v>
          </cell>
          <cell r="C1833" t="str">
            <v>6253</v>
          </cell>
          <cell r="D1833" t="str">
            <v>Transferime udhetime, dieta te panjohura te pergjithshme</v>
          </cell>
          <cell r="E1833">
            <v>267</v>
          </cell>
          <cell r="F1833">
            <v>40207.589733796296</v>
          </cell>
          <cell r="G1833" t="str">
            <v>MP</v>
          </cell>
          <cell r="H1833" t="str">
            <v>11</v>
          </cell>
          <cell r="I1833">
            <v>40201</v>
          </cell>
          <cell r="J1833" t="str">
            <v>Bilete udhetimi T.Rexha</v>
          </cell>
          <cell r="K1833">
            <v>32949.870000000003</v>
          </cell>
          <cell r="M1833">
            <v>-32949.870000000003</v>
          </cell>
          <cell r="N1833">
            <v>-32949.870000000003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</row>
        <row r="1834">
          <cell r="A1834" t="str">
            <v>62530040</v>
          </cell>
          <cell r="B1834" t="str">
            <v>6</v>
          </cell>
          <cell r="C1834" t="str">
            <v>6253</v>
          </cell>
          <cell r="D1834" t="str">
            <v>Transferime udhetime, dieta te panjohura te pergjithshme</v>
          </cell>
          <cell r="E1834">
            <v>634</v>
          </cell>
          <cell r="F1834">
            <v>40232.459432870368</v>
          </cell>
          <cell r="G1834" t="str">
            <v>MP</v>
          </cell>
          <cell r="H1834" t="str">
            <v>13</v>
          </cell>
          <cell r="I1834">
            <v>40207</v>
          </cell>
          <cell r="J1834" t="str">
            <v>Bileta avioni</v>
          </cell>
          <cell r="K1834">
            <v>162999.85999999999</v>
          </cell>
          <cell r="M1834">
            <v>-162999.85999999999</v>
          </cell>
          <cell r="N1834">
            <v>-162999.85999999999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</row>
        <row r="1835">
          <cell r="A1835" t="str">
            <v>62530040</v>
          </cell>
          <cell r="B1835" t="str">
            <v>6</v>
          </cell>
          <cell r="C1835" t="str">
            <v>6253</v>
          </cell>
          <cell r="D1835" t="str">
            <v>Transferime udhetime, dieta te panjohura te pergjithshme</v>
          </cell>
          <cell r="E1835">
            <v>1020</v>
          </cell>
          <cell r="F1835">
            <v>40231.430312500001</v>
          </cell>
          <cell r="G1835" t="str">
            <v>MP</v>
          </cell>
          <cell r="H1835" t="str">
            <v>16</v>
          </cell>
          <cell r="I1835">
            <v>40210</v>
          </cell>
          <cell r="J1835" t="str">
            <v>Transport</v>
          </cell>
          <cell r="K1835">
            <v>58417.046600000001</v>
          </cell>
          <cell r="M1835">
            <v>-58417.046600000001</v>
          </cell>
          <cell r="N1835">
            <v>0</v>
          </cell>
          <cell r="O1835">
            <v>-58417.046600000001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</row>
        <row r="1836">
          <cell r="A1836" t="str">
            <v>62530040</v>
          </cell>
          <cell r="B1836" t="str">
            <v>6</v>
          </cell>
          <cell r="C1836" t="str">
            <v>6253</v>
          </cell>
          <cell r="D1836" t="str">
            <v>Transferime udhetime, dieta te panjohura te pergjithshme</v>
          </cell>
          <cell r="E1836">
            <v>1014</v>
          </cell>
          <cell r="F1836">
            <v>40228.554467592592</v>
          </cell>
          <cell r="G1836" t="str">
            <v>MP</v>
          </cell>
          <cell r="H1836" t="str">
            <v>32</v>
          </cell>
          <cell r="I1836">
            <v>40218</v>
          </cell>
          <cell r="J1836" t="str">
            <v>Taxi</v>
          </cell>
          <cell r="K1836">
            <v>500</v>
          </cell>
          <cell r="M1836">
            <v>-500</v>
          </cell>
          <cell r="N1836">
            <v>0</v>
          </cell>
          <cell r="O1836">
            <v>-50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</row>
        <row r="1837">
          <cell r="A1837" t="str">
            <v>62530040</v>
          </cell>
          <cell r="B1837" t="str">
            <v>6</v>
          </cell>
          <cell r="C1837" t="str">
            <v>6253</v>
          </cell>
          <cell r="D1837" t="str">
            <v>Transferime udhetime, dieta te panjohura te pergjithshme</v>
          </cell>
          <cell r="E1837">
            <v>1016</v>
          </cell>
          <cell r="F1837">
            <v>40317.482187499998</v>
          </cell>
          <cell r="G1837" t="str">
            <v>MP</v>
          </cell>
          <cell r="H1837" t="str">
            <v>34</v>
          </cell>
          <cell r="I1837">
            <v>40219</v>
          </cell>
          <cell r="J1837" t="str">
            <v>Taxi</v>
          </cell>
          <cell r="K1837">
            <v>300</v>
          </cell>
          <cell r="M1837">
            <v>-300</v>
          </cell>
          <cell r="N1837">
            <v>0</v>
          </cell>
          <cell r="O1837">
            <v>-30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</row>
        <row r="1838">
          <cell r="A1838" t="str">
            <v>62530040</v>
          </cell>
          <cell r="B1838" t="str">
            <v>6</v>
          </cell>
          <cell r="C1838" t="str">
            <v>6253</v>
          </cell>
          <cell r="D1838" t="str">
            <v>Transferime udhetime, dieta te panjohura te pergjithshme</v>
          </cell>
          <cell r="E1838">
            <v>1062</v>
          </cell>
          <cell r="F1838">
            <v>40232.441400462965</v>
          </cell>
          <cell r="G1838" t="str">
            <v>MP</v>
          </cell>
          <cell r="H1838" t="str">
            <v>35</v>
          </cell>
          <cell r="I1838">
            <v>40224</v>
          </cell>
          <cell r="J1838" t="str">
            <v>Paguar MA nr 14 dt 15.02.2010</v>
          </cell>
          <cell r="K1838">
            <v>8300</v>
          </cell>
          <cell r="M1838">
            <v>-8300</v>
          </cell>
          <cell r="N1838">
            <v>0</v>
          </cell>
          <cell r="O1838">
            <v>-830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</row>
        <row r="1839">
          <cell r="A1839" t="str">
            <v>62530040</v>
          </cell>
          <cell r="B1839" t="str">
            <v>6</v>
          </cell>
          <cell r="C1839" t="str">
            <v>6253</v>
          </cell>
          <cell r="D1839" t="str">
            <v>Transferime udhetime, dieta te panjohura te pergjithshme</v>
          </cell>
          <cell r="E1839">
            <v>1146</v>
          </cell>
          <cell r="F1839">
            <v>40234.45008101852</v>
          </cell>
          <cell r="G1839" t="str">
            <v>MP</v>
          </cell>
          <cell r="H1839" t="str">
            <v>20</v>
          </cell>
          <cell r="I1839">
            <v>40227</v>
          </cell>
          <cell r="J1839" t="str">
            <v>Lik bilete avioni  A.Rexha</v>
          </cell>
          <cell r="K1839">
            <v>113575</v>
          </cell>
          <cell r="M1839">
            <v>-113575</v>
          </cell>
          <cell r="N1839">
            <v>0</v>
          </cell>
          <cell r="O1839">
            <v>-113575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</row>
        <row r="1840">
          <cell r="A1840" t="str">
            <v>62530040</v>
          </cell>
          <cell r="B1840" t="str">
            <v>6</v>
          </cell>
          <cell r="C1840" t="str">
            <v>6253</v>
          </cell>
          <cell r="D1840" t="str">
            <v>Transferime udhetime, dieta te panjohura te pergjithshme</v>
          </cell>
          <cell r="E1840">
            <v>1599</v>
          </cell>
          <cell r="F1840">
            <v>40242.658275462964</v>
          </cell>
          <cell r="G1840" t="str">
            <v>MP</v>
          </cell>
          <cell r="H1840" t="str">
            <v>47</v>
          </cell>
          <cell r="I1840">
            <v>40235</v>
          </cell>
          <cell r="J1840" t="str">
            <v>Taxi</v>
          </cell>
          <cell r="K1840">
            <v>300</v>
          </cell>
          <cell r="M1840">
            <v>-300</v>
          </cell>
          <cell r="N1840">
            <v>0</v>
          </cell>
          <cell r="O1840">
            <v>-30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</row>
        <row r="1841">
          <cell r="A1841" t="str">
            <v>62530040</v>
          </cell>
          <cell r="B1841" t="str">
            <v>6</v>
          </cell>
          <cell r="C1841" t="str">
            <v>6253</v>
          </cell>
          <cell r="D1841" t="str">
            <v>Transferime udhetime, dieta te panjohura te pergjithshme</v>
          </cell>
          <cell r="E1841">
            <v>1655</v>
          </cell>
          <cell r="F1841">
            <v>40260.466666666667</v>
          </cell>
          <cell r="G1841" t="str">
            <v>MP</v>
          </cell>
          <cell r="H1841" t="str">
            <v>53</v>
          </cell>
          <cell r="I1841">
            <v>40241</v>
          </cell>
          <cell r="J1841" t="str">
            <v>Taxi</v>
          </cell>
          <cell r="K1841">
            <v>500</v>
          </cell>
          <cell r="M1841">
            <v>-500</v>
          </cell>
          <cell r="N1841">
            <v>0</v>
          </cell>
          <cell r="O1841">
            <v>0</v>
          </cell>
          <cell r="P1841">
            <v>-50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</row>
        <row r="1842">
          <cell r="A1842" t="str">
            <v>62530040</v>
          </cell>
          <cell r="B1842" t="str">
            <v>6</v>
          </cell>
          <cell r="C1842" t="str">
            <v>6253</v>
          </cell>
          <cell r="D1842" t="str">
            <v>Transferime udhetime, dieta te panjohura te pergjithshme</v>
          </cell>
          <cell r="E1842">
            <v>1979</v>
          </cell>
          <cell r="F1842">
            <v>40260.467175925929</v>
          </cell>
          <cell r="G1842" t="str">
            <v>MP</v>
          </cell>
          <cell r="H1842" t="str">
            <v>63</v>
          </cell>
          <cell r="I1842">
            <v>40249</v>
          </cell>
          <cell r="J1842" t="str">
            <v>Taxi</v>
          </cell>
          <cell r="K1842">
            <v>800</v>
          </cell>
          <cell r="M1842">
            <v>-800</v>
          </cell>
          <cell r="N1842">
            <v>0</v>
          </cell>
          <cell r="O1842">
            <v>0</v>
          </cell>
          <cell r="P1842">
            <v>-80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</row>
        <row r="1843">
          <cell r="A1843" t="str">
            <v>62530040</v>
          </cell>
          <cell r="B1843" t="str">
            <v>6</v>
          </cell>
          <cell r="C1843" t="str">
            <v>6253</v>
          </cell>
          <cell r="D1843" t="str">
            <v>Transferime udhetime, dieta te panjohura te pergjithshme</v>
          </cell>
          <cell r="E1843">
            <v>1980</v>
          </cell>
          <cell r="F1843">
            <v>40260.468599537038</v>
          </cell>
          <cell r="G1843" t="str">
            <v>MP</v>
          </cell>
          <cell r="H1843" t="str">
            <v>64</v>
          </cell>
          <cell r="I1843">
            <v>40254</v>
          </cell>
          <cell r="J1843" t="str">
            <v>Taxi,diete A.Filipov</v>
          </cell>
          <cell r="K1843">
            <v>6500</v>
          </cell>
          <cell r="M1843">
            <v>-6500</v>
          </cell>
          <cell r="N1843">
            <v>0</v>
          </cell>
          <cell r="O1843">
            <v>0</v>
          </cell>
          <cell r="P1843">
            <v>-650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</row>
        <row r="1844">
          <cell r="A1844" t="str">
            <v>62530040</v>
          </cell>
          <cell r="B1844" t="str">
            <v>6</v>
          </cell>
          <cell r="C1844" t="str">
            <v>6253</v>
          </cell>
          <cell r="D1844" t="str">
            <v>Transferime udhetime, dieta te panjohura te pergjithshme</v>
          </cell>
          <cell r="E1844">
            <v>1982</v>
          </cell>
          <cell r="F1844">
            <v>40260.485983796294</v>
          </cell>
          <cell r="G1844" t="str">
            <v>MP</v>
          </cell>
          <cell r="H1844" t="str">
            <v>23</v>
          </cell>
          <cell r="I1844">
            <v>40254</v>
          </cell>
          <cell r="J1844" t="str">
            <v>Taxi A.Filipov</v>
          </cell>
          <cell r="K1844">
            <v>5500</v>
          </cell>
          <cell r="M1844">
            <v>-5500</v>
          </cell>
          <cell r="N1844">
            <v>0</v>
          </cell>
          <cell r="O1844">
            <v>0</v>
          </cell>
          <cell r="P1844">
            <v>-550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</row>
        <row r="1845">
          <cell r="A1845" t="str">
            <v>62530040</v>
          </cell>
          <cell r="B1845" t="str">
            <v>6</v>
          </cell>
          <cell r="C1845" t="str">
            <v>6253</v>
          </cell>
          <cell r="D1845" t="str">
            <v>Transferime udhetime, dieta te panjohura te pergjithshme</v>
          </cell>
          <cell r="E1845">
            <v>2078</v>
          </cell>
          <cell r="F1845">
            <v>40261.504895833335</v>
          </cell>
          <cell r="G1845" t="str">
            <v>MP</v>
          </cell>
          <cell r="H1845" t="str">
            <v>66</v>
          </cell>
          <cell r="I1845">
            <v>40255</v>
          </cell>
          <cell r="J1845" t="str">
            <v>Taxi</v>
          </cell>
          <cell r="K1845">
            <v>700</v>
          </cell>
          <cell r="M1845">
            <v>-700</v>
          </cell>
          <cell r="N1845">
            <v>0</v>
          </cell>
          <cell r="O1845">
            <v>0</v>
          </cell>
          <cell r="P1845">
            <v>-70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</row>
        <row r="1846">
          <cell r="A1846" t="str">
            <v>62530040</v>
          </cell>
          <cell r="B1846" t="str">
            <v>6</v>
          </cell>
          <cell r="C1846" t="str">
            <v>6253</v>
          </cell>
          <cell r="D1846" t="str">
            <v>Transferime udhetime, dieta te panjohura te pergjithshme</v>
          </cell>
          <cell r="E1846">
            <v>2493</v>
          </cell>
          <cell r="F1846">
            <v>40371.57885416667</v>
          </cell>
          <cell r="G1846" t="str">
            <v>MP</v>
          </cell>
          <cell r="H1846" t="str">
            <v>29</v>
          </cell>
          <cell r="I1846">
            <v>40268</v>
          </cell>
          <cell r="J1846" t="str">
            <v>Bileta udhetimi</v>
          </cell>
          <cell r="K1846">
            <v>25000</v>
          </cell>
          <cell r="M1846">
            <v>-25000</v>
          </cell>
          <cell r="N1846">
            <v>0</v>
          </cell>
          <cell r="O1846">
            <v>0</v>
          </cell>
          <cell r="P1846">
            <v>-2500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</row>
        <row r="1847">
          <cell r="A1847" t="str">
            <v>62530040</v>
          </cell>
          <cell r="B1847" t="str">
            <v>6</v>
          </cell>
          <cell r="C1847" t="str">
            <v>6253</v>
          </cell>
          <cell r="D1847" t="str">
            <v>Transferime udhetime, dieta te panjohura te pergjithshme</v>
          </cell>
          <cell r="E1847">
            <v>2520</v>
          </cell>
          <cell r="F1847">
            <v>40274.468576388892</v>
          </cell>
          <cell r="G1847" t="str">
            <v>MP</v>
          </cell>
          <cell r="H1847" t="str">
            <v>81</v>
          </cell>
          <cell r="I1847">
            <v>40268</v>
          </cell>
          <cell r="J1847" t="str">
            <v>Dieta A.Xhexhi</v>
          </cell>
          <cell r="K1847">
            <v>1000</v>
          </cell>
          <cell r="M1847">
            <v>-1000</v>
          </cell>
          <cell r="N1847">
            <v>0</v>
          </cell>
          <cell r="O1847">
            <v>0</v>
          </cell>
          <cell r="P1847">
            <v>-100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</row>
        <row r="1848">
          <cell r="A1848" t="str">
            <v>62530040</v>
          </cell>
          <cell r="B1848" t="str">
            <v>6</v>
          </cell>
          <cell r="C1848" t="str">
            <v>6253</v>
          </cell>
          <cell r="D1848" t="str">
            <v>Transferime udhetime, dieta te panjohura te pergjithshme</v>
          </cell>
          <cell r="E1848">
            <v>2898</v>
          </cell>
          <cell r="F1848">
            <v>40284.573460648149</v>
          </cell>
          <cell r="G1848" t="str">
            <v>MP</v>
          </cell>
          <cell r="H1848" t="str">
            <v>89</v>
          </cell>
          <cell r="I1848">
            <v>40281</v>
          </cell>
          <cell r="J1848" t="str">
            <v>Komision bankar</v>
          </cell>
          <cell r="K1848">
            <v>2500</v>
          </cell>
          <cell r="M1848">
            <v>-2500</v>
          </cell>
          <cell r="N1848">
            <v>0</v>
          </cell>
          <cell r="O1848">
            <v>0</v>
          </cell>
          <cell r="P1848">
            <v>0</v>
          </cell>
          <cell r="Q1848">
            <v>-250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</row>
        <row r="1849">
          <cell r="A1849" t="str">
            <v>62530040</v>
          </cell>
          <cell r="B1849" t="str">
            <v>6</v>
          </cell>
          <cell r="C1849" t="str">
            <v>6253</v>
          </cell>
          <cell r="D1849" t="str">
            <v>Transferime udhetime, dieta te panjohura te pergjithshme</v>
          </cell>
          <cell r="E1849">
            <v>2899</v>
          </cell>
          <cell r="F1849">
            <v>40284.574513888889</v>
          </cell>
          <cell r="G1849" t="str">
            <v>MP</v>
          </cell>
          <cell r="H1849" t="str">
            <v>90</v>
          </cell>
          <cell r="I1849">
            <v>40281</v>
          </cell>
          <cell r="J1849" t="str">
            <v>Taxi</v>
          </cell>
          <cell r="K1849">
            <v>1000</v>
          </cell>
          <cell r="M1849">
            <v>-1000</v>
          </cell>
          <cell r="N1849">
            <v>0</v>
          </cell>
          <cell r="O1849">
            <v>0</v>
          </cell>
          <cell r="P1849">
            <v>0</v>
          </cell>
          <cell r="Q1849">
            <v>-100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</row>
        <row r="1850">
          <cell r="A1850" t="str">
            <v>62530040</v>
          </cell>
          <cell r="B1850" t="str">
            <v>6</v>
          </cell>
          <cell r="C1850" t="str">
            <v>6253</v>
          </cell>
          <cell r="D1850" t="str">
            <v>Transferime udhetime, dieta te panjohura te pergjithshme</v>
          </cell>
          <cell r="E1850">
            <v>2952</v>
          </cell>
          <cell r="F1850">
            <v>40343.414097222223</v>
          </cell>
          <cell r="G1850" t="str">
            <v>MP</v>
          </cell>
          <cell r="H1850" t="str">
            <v>91</v>
          </cell>
          <cell r="I1850">
            <v>40282</v>
          </cell>
          <cell r="J1850" t="str">
            <v>Bilete udhetimi</v>
          </cell>
          <cell r="K1850">
            <v>1700</v>
          </cell>
          <cell r="M1850">
            <v>-1700</v>
          </cell>
          <cell r="N1850">
            <v>0</v>
          </cell>
          <cell r="O1850">
            <v>0</v>
          </cell>
          <cell r="P1850">
            <v>0</v>
          </cell>
          <cell r="Q1850">
            <v>-170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</row>
        <row r="1851">
          <cell r="A1851" t="str">
            <v>62530040</v>
          </cell>
          <cell r="B1851" t="str">
            <v>6</v>
          </cell>
          <cell r="C1851" t="str">
            <v>6253</v>
          </cell>
          <cell r="D1851" t="str">
            <v>Transferime udhetime, dieta te panjohura te pergjithshme</v>
          </cell>
          <cell r="E1851">
            <v>2957</v>
          </cell>
          <cell r="F1851">
            <v>40289.643564814818</v>
          </cell>
          <cell r="G1851" t="str">
            <v>MP</v>
          </cell>
          <cell r="H1851" t="str">
            <v>92</v>
          </cell>
          <cell r="I1851">
            <v>40283</v>
          </cell>
          <cell r="J1851" t="str">
            <v>Taxi L.Xhaxho</v>
          </cell>
          <cell r="K1851">
            <v>400</v>
          </cell>
          <cell r="M1851">
            <v>-400</v>
          </cell>
          <cell r="N1851">
            <v>0</v>
          </cell>
          <cell r="O1851">
            <v>0</v>
          </cell>
          <cell r="P1851">
            <v>0</v>
          </cell>
          <cell r="Q1851">
            <v>-40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</row>
        <row r="1852">
          <cell r="A1852" t="str">
            <v>62530040</v>
          </cell>
          <cell r="B1852" t="str">
            <v>6</v>
          </cell>
          <cell r="C1852" t="str">
            <v>6253</v>
          </cell>
          <cell r="D1852" t="str">
            <v>Transferime udhetime, dieta te panjohura te pergjithshme</v>
          </cell>
          <cell r="E1852">
            <v>2956</v>
          </cell>
          <cell r="F1852">
            <v>40289.64267361111</v>
          </cell>
          <cell r="G1852" t="str">
            <v>MP</v>
          </cell>
          <cell r="H1852" t="str">
            <v>93</v>
          </cell>
          <cell r="I1852">
            <v>40287</v>
          </cell>
          <cell r="J1852" t="str">
            <v>Taxi</v>
          </cell>
          <cell r="K1852">
            <v>1300</v>
          </cell>
          <cell r="M1852">
            <v>-1300</v>
          </cell>
          <cell r="N1852">
            <v>0</v>
          </cell>
          <cell r="O1852">
            <v>0</v>
          </cell>
          <cell r="P1852">
            <v>0</v>
          </cell>
          <cell r="Q1852">
            <v>-130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</row>
        <row r="1853">
          <cell r="A1853" t="str">
            <v>62530040</v>
          </cell>
          <cell r="B1853" t="str">
            <v>6</v>
          </cell>
          <cell r="C1853" t="str">
            <v>6253</v>
          </cell>
          <cell r="D1853" t="str">
            <v>Transferime udhetime, dieta te panjohura te pergjithshme</v>
          </cell>
          <cell r="E1853">
            <v>3513</v>
          </cell>
          <cell r="F1853">
            <v>40305.530347222222</v>
          </cell>
          <cell r="G1853" t="str">
            <v>MP</v>
          </cell>
          <cell r="H1853" t="str">
            <v>97</v>
          </cell>
          <cell r="I1853">
            <v>40290</v>
          </cell>
          <cell r="J1853" t="str">
            <v>Taxi transport kancelari</v>
          </cell>
          <cell r="K1853">
            <v>500</v>
          </cell>
          <cell r="M1853">
            <v>-500</v>
          </cell>
          <cell r="N1853">
            <v>0</v>
          </cell>
          <cell r="O1853">
            <v>0</v>
          </cell>
          <cell r="P1853">
            <v>0</v>
          </cell>
          <cell r="Q1853">
            <v>-50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</row>
        <row r="1854">
          <cell r="A1854" t="str">
            <v>62530040</v>
          </cell>
          <cell r="B1854" t="str">
            <v>6</v>
          </cell>
          <cell r="C1854" t="str">
            <v>6253</v>
          </cell>
          <cell r="D1854" t="str">
            <v>Transferime udhetime, dieta te panjohura te pergjithshme</v>
          </cell>
          <cell r="E1854">
            <v>3523</v>
          </cell>
          <cell r="F1854">
            <v>40305.553530092591</v>
          </cell>
          <cell r="G1854" t="str">
            <v>MP</v>
          </cell>
          <cell r="H1854" t="str">
            <v>31</v>
          </cell>
          <cell r="I1854">
            <v>40298</v>
          </cell>
          <cell r="J1854" t="str">
            <v>Pagese  ushqim taxi E.Beqi</v>
          </cell>
          <cell r="K1854">
            <v>17788.2</v>
          </cell>
          <cell r="M1854">
            <v>-17788.2</v>
          </cell>
          <cell r="N1854">
            <v>0</v>
          </cell>
          <cell r="O1854">
            <v>0</v>
          </cell>
          <cell r="P1854">
            <v>0</v>
          </cell>
          <cell r="Q1854">
            <v>-17788.2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</row>
        <row r="1855">
          <cell r="A1855" t="str">
            <v>62530040</v>
          </cell>
          <cell r="B1855" t="str">
            <v>6</v>
          </cell>
          <cell r="C1855" t="str">
            <v>6253</v>
          </cell>
          <cell r="D1855" t="str">
            <v>Transferime udhetime, dieta te panjohura te pergjithshme</v>
          </cell>
          <cell r="E1855">
            <v>5327</v>
          </cell>
          <cell r="F1855">
            <v>40358.390856481485</v>
          </cell>
          <cell r="G1855" t="str">
            <v>MP</v>
          </cell>
          <cell r="H1855" t="str">
            <v>135</v>
          </cell>
          <cell r="I1855">
            <v>40333</v>
          </cell>
          <cell r="J1855" t="str">
            <v>Taxi</v>
          </cell>
          <cell r="K1855">
            <v>500</v>
          </cell>
          <cell r="M1855">
            <v>-50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-50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</row>
        <row r="1856">
          <cell r="A1856" t="str">
            <v>62530040</v>
          </cell>
          <cell r="B1856" t="str">
            <v>6</v>
          </cell>
          <cell r="C1856" t="str">
            <v>6253</v>
          </cell>
          <cell r="D1856" t="str">
            <v>Transferime udhetime, dieta te panjohura te pergjithshme</v>
          </cell>
          <cell r="E1856">
            <v>5330</v>
          </cell>
          <cell r="F1856">
            <v>40358.400266203702</v>
          </cell>
          <cell r="G1856" t="str">
            <v>MP</v>
          </cell>
          <cell r="H1856" t="str">
            <v>138</v>
          </cell>
          <cell r="I1856">
            <v>40337</v>
          </cell>
          <cell r="J1856" t="str">
            <v>Bileta udhetimi dhe hotel</v>
          </cell>
          <cell r="K1856">
            <v>5400</v>
          </cell>
          <cell r="M1856">
            <v>-540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-5400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</row>
        <row r="1857">
          <cell r="A1857" t="str">
            <v>62530040</v>
          </cell>
          <cell r="B1857" t="str">
            <v>6</v>
          </cell>
          <cell r="C1857" t="str">
            <v>6253</v>
          </cell>
          <cell r="D1857" t="str">
            <v>Transferime udhetime, dieta te panjohura te pergjithshme</v>
          </cell>
          <cell r="E1857">
            <v>5339</v>
          </cell>
          <cell r="F1857">
            <v>40367.594664351855</v>
          </cell>
          <cell r="G1857" t="str">
            <v>MP</v>
          </cell>
          <cell r="H1857" t="str">
            <v>147</v>
          </cell>
          <cell r="I1857">
            <v>40351</v>
          </cell>
          <cell r="J1857" t="str">
            <v>Hotel</v>
          </cell>
          <cell r="K1857">
            <v>1400</v>
          </cell>
          <cell r="M1857">
            <v>-1400</v>
          </cell>
          <cell r="N1857">
            <v>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S1857">
            <v>-1400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</row>
        <row r="1858">
          <cell r="A1858" t="str">
            <v>62530040</v>
          </cell>
          <cell r="B1858" t="str">
            <v>6</v>
          </cell>
          <cell r="C1858" t="str">
            <v>6253</v>
          </cell>
          <cell r="D1858" t="str">
            <v>Transferime udhetime, dieta te panjohura te pergjithshme</v>
          </cell>
          <cell r="E1858">
            <v>5574</v>
          </cell>
          <cell r="F1858">
            <v>40368.45239583333</v>
          </cell>
          <cell r="G1858" t="str">
            <v>MP</v>
          </cell>
          <cell r="H1858" t="str">
            <v>148</v>
          </cell>
          <cell r="I1858">
            <v>40353</v>
          </cell>
          <cell r="J1858" t="str">
            <v>Taxi</v>
          </cell>
          <cell r="K1858">
            <v>500</v>
          </cell>
          <cell r="M1858">
            <v>-50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-50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</row>
        <row r="1859">
          <cell r="A1859" t="str">
            <v>62530040</v>
          </cell>
          <cell r="B1859" t="str">
            <v>6</v>
          </cell>
          <cell r="C1859" t="str">
            <v>6253</v>
          </cell>
          <cell r="D1859" t="str">
            <v>Transferime udhetime, dieta te panjohura te pergjithshme</v>
          </cell>
          <cell r="E1859">
            <v>6033</v>
          </cell>
          <cell r="F1859">
            <v>40378.489537037036</v>
          </cell>
          <cell r="G1859" t="str">
            <v>MP</v>
          </cell>
          <cell r="H1859" t="str">
            <v>156</v>
          </cell>
          <cell r="I1859">
            <v>40372</v>
          </cell>
          <cell r="J1859" t="str">
            <v>Taxi</v>
          </cell>
          <cell r="K1859">
            <v>500</v>
          </cell>
          <cell r="M1859">
            <v>-50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-50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</row>
        <row r="1860">
          <cell r="A1860" t="str">
            <v>62530040</v>
          </cell>
          <cell r="B1860" t="str">
            <v>6</v>
          </cell>
          <cell r="C1860" t="str">
            <v>6253</v>
          </cell>
          <cell r="D1860" t="str">
            <v>Transferime udhetime, dieta te panjohura te pergjithshme</v>
          </cell>
          <cell r="E1860">
            <v>6443</v>
          </cell>
          <cell r="F1860">
            <v>40394.573576388888</v>
          </cell>
          <cell r="G1860" t="str">
            <v>MP</v>
          </cell>
          <cell r="H1860" t="str">
            <v>161</v>
          </cell>
          <cell r="I1860">
            <v>40375</v>
          </cell>
          <cell r="J1860" t="str">
            <v>Taxi</v>
          </cell>
          <cell r="K1860">
            <v>3500</v>
          </cell>
          <cell r="M1860">
            <v>-350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-350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</row>
        <row r="1861">
          <cell r="A1861" t="str">
            <v>62530040</v>
          </cell>
          <cell r="B1861" t="str">
            <v>6</v>
          </cell>
          <cell r="C1861" t="str">
            <v>6253</v>
          </cell>
          <cell r="D1861" t="str">
            <v>Transferime udhetime, dieta te panjohura te pergjithshme</v>
          </cell>
          <cell r="E1861">
            <v>7633</v>
          </cell>
          <cell r="F1861">
            <v>40429.523240740738</v>
          </cell>
          <cell r="G1861" t="str">
            <v>MP</v>
          </cell>
          <cell r="H1861" t="str">
            <v>167</v>
          </cell>
          <cell r="I1861">
            <v>40392</v>
          </cell>
          <cell r="J1861" t="str">
            <v>Taxi</v>
          </cell>
          <cell r="K1861">
            <v>17000</v>
          </cell>
          <cell r="M1861">
            <v>-1700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-1700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</row>
        <row r="1862">
          <cell r="A1862" t="str">
            <v>62530040</v>
          </cell>
          <cell r="B1862" t="str">
            <v>6</v>
          </cell>
          <cell r="C1862" t="str">
            <v>6253</v>
          </cell>
          <cell r="D1862" t="str">
            <v>Transferime udhetime, dieta te panjohura te pergjithshme</v>
          </cell>
          <cell r="E1862">
            <v>7583</v>
          </cell>
          <cell r="F1862">
            <v>40428.493703703702</v>
          </cell>
          <cell r="G1862" t="str">
            <v>MP</v>
          </cell>
          <cell r="H1862" t="str">
            <v>175</v>
          </cell>
          <cell r="I1862">
            <v>40407</v>
          </cell>
          <cell r="J1862" t="str">
            <v>Taxi Rinas-Tr</v>
          </cell>
          <cell r="K1862">
            <v>3000</v>
          </cell>
          <cell r="M1862">
            <v>-300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-300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</row>
        <row r="1863">
          <cell r="A1863" t="str">
            <v>62530040</v>
          </cell>
          <cell r="B1863" t="str">
            <v>6</v>
          </cell>
          <cell r="C1863" t="str">
            <v>6253</v>
          </cell>
          <cell r="D1863" t="str">
            <v>Transferime udhetime, dieta te panjohura te pergjithshme</v>
          </cell>
          <cell r="E1863">
            <v>7586</v>
          </cell>
          <cell r="F1863">
            <v>40428.499409722222</v>
          </cell>
          <cell r="G1863" t="str">
            <v>MP</v>
          </cell>
          <cell r="H1863" t="str">
            <v>179</v>
          </cell>
          <cell r="I1863">
            <v>40410</v>
          </cell>
          <cell r="J1863" t="str">
            <v>Taxi Tr - Rinas</v>
          </cell>
          <cell r="K1863">
            <v>3000</v>
          </cell>
          <cell r="M1863">
            <v>-3000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-3000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</row>
        <row r="1864">
          <cell r="A1864" t="str">
            <v>62530040</v>
          </cell>
          <cell r="B1864" t="str">
            <v>6</v>
          </cell>
          <cell r="C1864" t="str">
            <v>6253</v>
          </cell>
          <cell r="D1864" t="str">
            <v>Transferime udhetime, dieta te panjohura te pergjithshme</v>
          </cell>
          <cell r="E1864">
            <v>7588</v>
          </cell>
          <cell r="F1864">
            <v>40428.501504629632</v>
          </cell>
          <cell r="G1864" t="str">
            <v>MP</v>
          </cell>
          <cell r="H1864" t="str">
            <v>181</v>
          </cell>
          <cell r="I1864">
            <v>40414</v>
          </cell>
          <cell r="J1864" t="str">
            <v>Taxi</v>
          </cell>
          <cell r="K1864">
            <v>2500</v>
          </cell>
          <cell r="M1864">
            <v>-250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-250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</row>
        <row r="1865">
          <cell r="A1865" t="str">
            <v>62530040</v>
          </cell>
          <cell r="B1865" t="str">
            <v>6</v>
          </cell>
          <cell r="C1865" t="str">
            <v>6253</v>
          </cell>
          <cell r="D1865" t="str">
            <v>Transferime udhetime, dieta te panjohura te pergjithshme</v>
          </cell>
          <cell r="E1865">
            <v>7594</v>
          </cell>
          <cell r="F1865">
            <v>40428.510393518518</v>
          </cell>
          <cell r="G1865" t="str">
            <v>MP</v>
          </cell>
          <cell r="H1865" t="str">
            <v>38</v>
          </cell>
          <cell r="I1865">
            <v>40416</v>
          </cell>
          <cell r="J1865" t="str">
            <v>Lik bileta udhetimi</v>
          </cell>
          <cell r="K1865">
            <v>276267.75</v>
          </cell>
          <cell r="M1865">
            <v>-276267.75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-276267.75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</row>
        <row r="1866">
          <cell r="A1866" t="str">
            <v>62530040</v>
          </cell>
          <cell r="B1866" t="str">
            <v>6</v>
          </cell>
          <cell r="C1866" t="str">
            <v>6253</v>
          </cell>
          <cell r="D1866" t="str">
            <v>Transferime udhetime, dieta te panjohura te pergjithshme</v>
          </cell>
          <cell r="E1866">
            <v>8455</v>
          </cell>
          <cell r="F1866">
            <v>40456.451412037037</v>
          </cell>
          <cell r="G1866" t="str">
            <v>MP</v>
          </cell>
          <cell r="H1866" t="str">
            <v>189</v>
          </cell>
          <cell r="I1866">
            <v>40424</v>
          </cell>
          <cell r="J1866" t="str">
            <v xml:space="preserve"> Parkim</v>
          </cell>
          <cell r="K1866">
            <v>1320</v>
          </cell>
          <cell r="M1866">
            <v>-132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>
            <v>-1320</v>
          </cell>
          <cell r="W1866">
            <v>0</v>
          </cell>
          <cell r="X1866">
            <v>0</v>
          </cell>
          <cell r="Y1866">
            <v>0</v>
          </cell>
        </row>
        <row r="1867">
          <cell r="A1867" t="str">
            <v>62530040</v>
          </cell>
          <cell r="B1867" t="str">
            <v>6</v>
          </cell>
          <cell r="C1867" t="str">
            <v>6253</v>
          </cell>
          <cell r="D1867" t="str">
            <v>Transferime udhetime, dieta te panjohura te pergjithshme</v>
          </cell>
          <cell r="E1867">
            <v>8462</v>
          </cell>
          <cell r="F1867">
            <v>40456.508877314816</v>
          </cell>
          <cell r="G1867" t="str">
            <v>MP</v>
          </cell>
          <cell r="H1867" t="str">
            <v>40</v>
          </cell>
          <cell r="I1867">
            <v>40434</v>
          </cell>
          <cell r="J1867" t="str">
            <v>Taxi E.Beqi</v>
          </cell>
          <cell r="K1867">
            <v>5500</v>
          </cell>
          <cell r="M1867">
            <v>-550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>
            <v>-5500</v>
          </cell>
          <cell r="W1867">
            <v>0</v>
          </cell>
          <cell r="X1867">
            <v>0</v>
          </cell>
          <cell r="Y1867">
            <v>0</v>
          </cell>
        </row>
        <row r="1868">
          <cell r="A1868" t="str">
            <v>62530040</v>
          </cell>
          <cell r="B1868" t="str">
            <v>6</v>
          </cell>
          <cell r="C1868" t="str">
            <v>6253</v>
          </cell>
          <cell r="D1868" t="str">
            <v>Transferime udhetime, dieta te panjohura te pergjithshme</v>
          </cell>
          <cell r="E1868">
            <v>8459</v>
          </cell>
          <cell r="F1868">
            <v>40456.455601851849</v>
          </cell>
          <cell r="G1868" t="str">
            <v>MP</v>
          </cell>
          <cell r="H1868" t="str">
            <v>193</v>
          </cell>
          <cell r="I1868">
            <v>40442</v>
          </cell>
          <cell r="J1868" t="str">
            <v>Taxi</v>
          </cell>
          <cell r="K1868">
            <v>2000</v>
          </cell>
          <cell r="M1868">
            <v>-200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>
            <v>-2000</v>
          </cell>
          <cell r="W1868">
            <v>0</v>
          </cell>
          <cell r="X1868">
            <v>0</v>
          </cell>
          <cell r="Y1868">
            <v>0</v>
          </cell>
        </row>
        <row r="1869">
          <cell r="A1869" t="str">
            <v>62530040</v>
          </cell>
          <cell r="B1869" t="str">
            <v>6</v>
          </cell>
          <cell r="C1869" t="str">
            <v>6253</v>
          </cell>
          <cell r="D1869" t="str">
            <v>Transferime udhetime, dieta te panjohura te pergjithshme</v>
          </cell>
          <cell r="E1869">
            <v>8480</v>
          </cell>
          <cell r="F1869">
            <v>40457.566782407404</v>
          </cell>
          <cell r="G1869" t="str">
            <v>MP</v>
          </cell>
          <cell r="H1869" t="str">
            <v>196</v>
          </cell>
          <cell r="I1869">
            <v>40450</v>
          </cell>
          <cell r="J1869" t="str">
            <v>Taxi TR-Rinas-TR</v>
          </cell>
          <cell r="K1869">
            <v>10000</v>
          </cell>
          <cell r="M1869">
            <v>-1000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>
            <v>-10000</v>
          </cell>
          <cell r="W1869">
            <v>0</v>
          </cell>
          <cell r="X1869">
            <v>0</v>
          </cell>
          <cell r="Y1869">
            <v>0</v>
          </cell>
        </row>
        <row r="1870">
          <cell r="A1870" t="str">
            <v>62530040</v>
          </cell>
          <cell r="B1870" t="str">
            <v>6</v>
          </cell>
          <cell r="C1870" t="str">
            <v>6253</v>
          </cell>
          <cell r="D1870" t="str">
            <v>Transferime udhetime, dieta te panjohura te pergjithshme</v>
          </cell>
          <cell r="E1870">
            <v>8483</v>
          </cell>
          <cell r="F1870">
            <v>40457.61954861111</v>
          </cell>
          <cell r="G1870" t="str">
            <v>MP</v>
          </cell>
          <cell r="H1870" t="str">
            <v>82</v>
          </cell>
          <cell r="I1870">
            <v>40451</v>
          </cell>
          <cell r="J1870" t="str">
            <v>Transport profile hekuri</v>
          </cell>
          <cell r="K1870">
            <v>3000</v>
          </cell>
          <cell r="M1870">
            <v>-300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>
            <v>-3000</v>
          </cell>
          <cell r="W1870">
            <v>0</v>
          </cell>
          <cell r="X1870">
            <v>0</v>
          </cell>
          <cell r="Y1870">
            <v>0</v>
          </cell>
        </row>
        <row r="1871">
          <cell r="A1871" t="str">
            <v>62530040</v>
          </cell>
          <cell r="B1871" t="str">
            <v>6</v>
          </cell>
          <cell r="C1871" t="str">
            <v>6253</v>
          </cell>
          <cell r="D1871" t="str">
            <v>Transferime udhetime, dieta te panjohura te pergjithshme</v>
          </cell>
          <cell r="E1871">
            <v>9321</v>
          </cell>
          <cell r="F1871">
            <v>40486.598773148151</v>
          </cell>
          <cell r="G1871" t="str">
            <v>MP</v>
          </cell>
          <cell r="H1871" t="str">
            <v>198</v>
          </cell>
          <cell r="I1871">
            <v>40473</v>
          </cell>
          <cell r="J1871" t="str">
            <v>Parking</v>
          </cell>
          <cell r="K1871">
            <v>390</v>
          </cell>
          <cell r="M1871">
            <v>-390</v>
          </cell>
          <cell r="N1871">
            <v>0</v>
          </cell>
          <cell r="O1871">
            <v>0</v>
          </cell>
          <cell r="P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0</v>
          </cell>
          <cell r="V1871">
            <v>0</v>
          </cell>
          <cell r="W1871">
            <v>-390</v>
          </cell>
          <cell r="X1871">
            <v>0</v>
          </cell>
          <cell r="Y1871">
            <v>0</v>
          </cell>
        </row>
        <row r="1872">
          <cell r="A1872" t="str">
            <v>62530040</v>
          </cell>
          <cell r="B1872" t="str">
            <v>6</v>
          </cell>
          <cell r="C1872" t="str">
            <v>6253</v>
          </cell>
          <cell r="D1872" t="str">
            <v>Transferime udhetime, dieta te panjohura te pergjithshme</v>
          </cell>
          <cell r="E1872">
            <v>9329</v>
          </cell>
          <cell r="F1872">
            <v>40486.613807870373</v>
          </cell>
          <cell r="G1872" t="str">
            <v>MP</v>
          </cell>
          <cell r="H1872" t="str">
            <v>206</v>
          </cell>
          <cell r="I1872">
            <v>40473</v>
          </cell>
          <cell r="J1872" t="str">
            <v>Parking</v>
          </cell>
          <cell r="K1872">
            <v>500</v>
          </cell>
          <cell r="M1872">
            <v>-50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  <cell r="V1872">
            <v>0</v>
          </cell>
          <cell r="W1872">
            <v>-500</v>
          </cell>
          <cell r="X1872">
            <v>0</v>
          </cell>
          <cell r="Y1872">
            <v>0</v>
          </cell>
        </row>
        <row r="1873">
          <cell r="A1873" t="str">
            <v>62530040</v>
          </cell>
          <cell r="B1873" t="str">
            <v>6</v>
          </cell>
          <cell r="C1873" t="str">
            <v>6253</v>
          </cell>
          <cell r="D1873" t="str">
            <v>Transferime udhetime, dieta te panjohura te pergjithshme</v>
          </cell>
          <cell r="E1873">
            <v>10309</v>
          </cell>
          <cell r="F1873">
            <v>40519.480532407404</v>
          </cell>
          <cell r="G1873" t="str">
            <v>MP</v>
          </cell>
          <cell r="H1873" t="str">
            <v>211</v>
          </cell>
          <cell r="I1873">
            <v>40483</v>
          </cell>
          <cell r="J1873" t="str">
            <v>Parkim</v>
          </cell>
          <cell r="K1873">
            <v>2500</v>
          </cell>
          <cell r="M1873">
            <v>-250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-2500</v>
          </cell>
          <cell r="Y1873">
            <v>0</v>
          </cell>
        </row>
        <row r="1874">
          <cell r="A1874" t="str">
            <v>62530040</v>
          </cell>
          <cell r="B1874" t="str">
            <v>6</v>
          </cell>
          <cell r="C1874" t="str">
            <v>6253</v>
          </cell>
          <cell r="D1874" t="str">
            <v>Transferime udhetime, dieta te panjohura te pergjithshme</v>
          </cell>
          <cell r="E1874">
            <v>10314</v>
          </cell>
          <cell r="F1874">
            <v>40519.493576388886</v>
          </cell>
          <cell r="G1874" t="str">
            <v>MP</v>
          </cell>
          <cell r="H1874" t="str">
            <v>216</v>
          </cell>
          <cell r="I1874">
            <v>40493</v>
          </cell>
          <cell r="J1874" t="str">
            <v>Taxi</v>
          </cell>
          <cell r="K1874">
            <v>20000</v>
          </cell>
          <cell r="M1874">
            <v>-2000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-20000</v>
          </cell>
          <cell r="Y1874">
            <v>0</v>
          </cell>
        </row>
        <row r="1875">
          <cell r="A1875" t="str">
            <v>62530040</v>
          </cell>
          <cell r="B1875" t="str">
            <v>6</v>
          </cell>
          <cell r="C1875" t="str">
            <v>6253</v>
          </cell>
          <cell r="D1875" t="str">
            <v>Transferime udhetime, dieta te panjohura te pergjithshme</v>
          </cell>
          <cell r="E1875">
            <v>10318</v>
          </cell>
          <cell r="F1875">
            <v>40522.645520833335</v>
          </cell>
          <cell r="G1875" t="str">
            <v>MP</v>
          </cell>
          <cell r="H1875" t="str">
            <v>218</v>
          </cell>
          <cell r="I1875">
            <v>40504</v>
          </cell>
          <cell r="J1875" t="str">
            <v>Taxi Infosoft Zyra</v>
          </cell>
          <cell r="K1875">
            <v>1000</v>
          </cell>
          <cell r="M1875">
            <v>-100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-1000</v>
          </cell>
          <cell r="Y1875">
            <v>0</v>
          </cell>
        </row>
        <row r="1876">
          <cell r="A1876" t="str">
            <v>62611010</v>
          </cell>
          <cell r="B1876" t="str">
            <v>6</v>
          </cell>
          <cell r="C1876" t="str">
            <v>6261</v>
          </cell>
          <cell r="D1876" t="str">
            <v>Sherbime postare e komunikacion Elbasan</v>
          </cell>
          <cell r="E1876">
            <v>281</v>
          </cell>
          <cell r="F1876">
            <v>40207.63616898148</v>
          </cell>
          <cell r="G1876" t="str">
            <v>MA</v>
          </cell>
          <cell r="H1876" t="str">
            <v>02</v>
          </cell>
          <cell r="I1876">
            <v>40197</v>
          </cell>
          <cell r="J1876" t="str">
            <v>Arketuar per bisedat telefonike A.Isa</v>
          </cell>
          <cell r="L1876">
            <v>2500</v>
          </cell>
          <cell r="M1876">
            <v>2500</v>
          </cell>
          <cell r="N1876">
            <v>250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</row>
        <row r="1877">
          <cell r="A1877" t="str">
            <v>62611010</v>
          </cell>
          <cell r="B1877" t="str">
            <v>6</v>
          </cell>
          <cell r="C1877" t="str">
            <v>6261</v>
          </cell>
          <cell r="D1877" t="str">
            <v>Sherbime postare e komunikacion Elbasan</v>
          </cell>
          <cell r="E1877">
            <v>364</v>
          </cell>
          <cell r="F1877">
            <v>40493.452291666668</v>
          </cell>
          <cell r="G1877" t="str">
            <v>FBT</v>
          </cell>
          <cell r="H1877" t="str">
            <v>34</v>
          </cell>
          <cell r="I1877">
            <v>40205</v>
          </cell>
          <cell r="J1877" t="str">
            <v>Sherbim interneti Janar 2010</v>
          </cell>
          <cell r="K1877">
            <v>10000</v>
          </cell>
          <cell r="M1877">
            <v>-10000</v>
          </cell>
          <cell r="N1877">
            <v>-1000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</row>
        <row r="1878">
          <cell r="A1878" t="str">
            <v>62611010</v>
          </cell>
          <cell r="B1878" t="str">
            <v>6</v>
          </cell>
          <cell r="C1878" t="str">
            <v>6261</v>
          </cell>
          <cell r="D1878" t="str">
            <v>Sherbime postare e komunikacion Elbasan</v>
          </cell>
          <cell r="E1878">
            <v>498</v>
          </cell>
          <cell r="F1878">
            <v>40491.458414351851</v>
          </cell>
          <cell r="G1878" t="str">
            <v>FBT</v>
          </cell>
          <cell r="H1878" t="str">
            <v>1</v>
          </cell>
          <cell r="I1878">
            <v>40209</v>
          </cell>
          <cell r="J1878" t="str">
            <v>Sherbim telefonik muaji janar 2010</v>
          </cell>
          <cell r="K1878">
            <v>20110</v>
          </cell>
          <cell r="M1878">
            <v>-20110</v>
          </cell>
          <cell r="N1878">
            <v>-20110</v>
          </cell>
          <cell r="O1878">
            <v>0</v>
          </cell>
          <cell r="P1878">
            <v>0</v>
          </cell>
          <cell r="Q1878">
            <v>0</v>
          </cell>
          <cell r="R1878">
            <v>0</v>
          </cell>
          <cell r="S1878">
            <v>0</v>
          </cell>
          <cell r="T1878">
            <v>0</v>
          </cell>
          <cell r="U1878">
            <v>0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</row>
        <row r="1879">
          <cell r="A1879" t="str">
            <v>62611010</v>
          </cell>
          <cell r="B1879" t="str">
            <v>6</v>
          </cell>
          <cell r="C1879" t="str">
            <v>6261</v>
          </cell>
          <cell r="D1879" t="str">
            <v>Sherbime postare e komunikacion Elbasan</v>
          </cell>
          <cell r="E1879">
            <v>1298</v>
          </cell>
          <cell r="F1879">
            <v>40492.617314814815</v>
          </cell>
          <cell r="G1879" t="str">
            <v>FBT</v>
          </cell>
          <cell r="H1879" t="str">
            <v>79</v>
          </cell>
          <cell r="I1879">
            <v>40234</v>
          </cell>
          <cell r="J1879" t="str">
            <v>Sherbim interneti muaji shkurt 2010</v>
          </cell>
          <cell r="K1879">
            <v>10000</v>
          </cell>
          <cell r="M1879">
            <v>-10000</v>
          </cell>
          <cell r="N1879">
            <v>0</v>
          </cell>
          <cell r="O1879">
            <v>-1000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</row>
        <row r="1880">
          <cell r="A1880" t="str">
            <v>62611010</v>
          </cell>
          <cell r="B1880" t="str">
            <v>6</v>
          </cell>
          <cell r="C1880" t="str">
            <v>6261</v>
          </cell>
          <cell r="D1880" t="str">
            <v>Sherbime postare e komunikacion Elbasan</v>
          </cell>
          <cell r="E1880">
            <v>1427</v>
          </cell>
          <cell r="F1880">
            <v>40239.467210648145</v>
          </cell>
          <cell r="G1880" t="str">
            <v>FBT</v>
          </cell>
          <cell r="H1880" t="str">
            <v>50</v>
          </cell>
          <cell r="I1880">
            <v>40237</v>
          </cell>
          <cell r="J1880" t="str">
            <v>Sherbim telefonik</v>
          </cell>
          <cell r="K1880">
            <v>28465.83</v>
          </cell>
          <cell r="M1880">
            <v>-28465.83</v>
          </cell>
          <cell r="N1880">
            <v>0</v>
          </cell>
          <cell r="O1880">
            <v>-28465.83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</row>
        <row r="1881">
          <cell r="A1881" t="str">
            <v>62611010</v>
          </cell>
          <cell r="B1881" t="str">
            <v>6</v>
          </cell>
          <cell r="C1881" t="str">
            <v>6261</v>
          </cell>
          <cell r="D1881" t="str">
            <v>Sherbime postare e komunikacion Elbasan</v>
          </cell>
          <cell r="E1881">
            <v>2332</v>
          </cell>
          <cell r="F1881">
            <v>40492.617777777778</v>
          </cell>
          <cell r="G1881" t="str">
            <v>FBT</v>
          </cell>
          <cell r="H1881" t="str">
            <v>123</v>
          </cell>
          <cell r="I1881">
            <v>40266</v>
          </cell>
          <cell r="J1881" t="str">
            <v>Sherbim interneti per muajin Mars 2010</v>
          </cell>
          <cell r="K1881">
            <v>10000</v>
          </cell>
          <cell r="M1881">
            <v>-10000</v>
          </cell>
          <cell r="N1881">
            <v>0</v>
          </cell>
          <cell r="O1881">
            <v>0</v>
          </cell>
          <cell r="P1881">
            <v>-1000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</row>
        <row r="1882">
          <cell r="A1882" t="str">
            <v>62611010</v>
          </cell>
          <cell r="B1882" t="str">
            <v>6</v>
          </cell>
          <cell r="C1882" t="str">
            <v>6261</v>
          </cell>
          <cell r="D1882" t="str">
            <v>Sherbime postare e komunikacion Elbasan</v>
          </cell>
          <cell r="E1882">
            <v>2363</v>
          </cell>
          <cell r="F1882">
            <v>40270.548043981478</v>
          </cell>
          <cell r="G1882" t="str">
            <v>FBT</v>
          </cell>
          <cell r="H1882" t="str">
            <v>106</v>
          </cell>
          <cell r="I1882">
            <v>40268</v>
          </cell>
          <cell r="J1882" t="str">
            <v>Sherbim telefonik per muajin Mars</v>
          </cell>
          <cell r="K1882">
            <v>31125.83</v>
          </cell>
          <cell r="M1882">
            <v>-31125.83</v>
          </cell>
          <cell r="N1882">
            <v>0</v>
          </cell>
          <cell r="O1882">
            <v>0</v>
          </cell>
          <cell r="P1882">
            <v>-31125.83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</row>
        <row r="1883">
          <cell r="A1883" t="str">
            <v>62611010</v>
          </cell>
          <cell r="B1883" t="str">
            <v>6</v>
          </cell>
          <cell r="C1883" t="str">
            <v>6261</v>
          </cell>
          <cell r="D1883" t="str">
            <v>Sherbime postare e komunikacion Elbasan</v>
          </cell>
          <cell r="E1883">
            <v>3203</v>
          </cell>
          <cell r="F1883">
            <v>40492.619328703702</v>
          </cell>
          <cell r="G1883" t="str">
            <v>FBT</v>
          </cell>
          <cell r="H1883" t="str">
            <v>168</v>
          </cell>
          <cell r="I1883">
            <v>40294</v>
          </cell>
          <cell r="J1883" t="str">
            <v>Sherbim interneti Prill 2010</v>
          </cell>
          <cell r="K1883">
            <v>10000</v>
          </cell>
          <cell r="M1883">
            <v>-10000</v>
          </cell>
          <cell r="N1883">
            <v>0</v>
          </cell>
          <cell r="O1883">
            <v>0</v>
          </cell>
          <cell r="P1883">
            <v>0</v>
          </cell>
          <cell r="Q1883">
            <v>-10000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</row>
        <row r="1884">
          <cell r="A1884" t="str">
            <v>62611010</v>
          </cell>
          <cell r="B1884" t="str">
            <v>6</v>
          </cell>
          <cell r="C1884" t="str">
            <v>6261</v>
          </cell>
          <cell r="D1884" t="str">
            <v>Sherbime postare e komunikacion Elbasan</v>
          </cell>
          <cell r="E1884">
            <v>4193</v>
          </cell>
          <cell r="F1884">
            <v>40492.619467592594</v>
          </cell>
          <cell r="G1884" t="str">
            <v>FBT</v>
          </cell>
          <cell r="H1884" t="str">
            <v>210</v>
          </cell>
          <cell r="I1884">
            <v>40324</v>
          </cell>
          <cell r="J1884" t="str">
            <v>Sherbim interneti per muajin Maj 2010</v>
          </cell>
          <cell r="K1884">
            <v>10000</v>
          </cell>
          <cell r="M1884">
            <v>-10000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>
            <v>-10000</v>
          </cell>
          <cell r="S1884">
            <v>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</row>
        <row r="1885">
          <cell r="A1885" t="str">
            <v>62611010</v>
          </cell>
          <cell r="B1885" t="str">
            <v>6</v>
          </cell>
          <cell r="C1885" t="str">
            <v>6261</v>
          </cell>
          <cell r="D1885" t="str">
            <v>Sherbime postare e komunikacion Elbasan</v>
          </cell>
          <cell r="E1885">
            <v>5359</v>
          </cell>
          <cell r="F1885">
            <v>40492.619606481479</v>
          </cell>
          <cell r="G1885" t="str">
            <v>FBT</v>
          </cell>
          <cell r="H1885" t="str">
            <v>258</v>
          </cell>
          <cell r="I1885">
            <v>40357</v>
          </cell>
          <cell r="J1885" t="str">
            <v>Sherbim interneti Qershor 2010</v>
          </cell>
          <cell r="K1885">
            <v>10000</v>
          </cell>
          <cell r="M1885">
            <v>-1000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-1000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</row>
        <row r="1886">
          <cell r="A1886" t="str">
            <v>62611010</v>
          </cell>
          <cell r="B1886" t="str">
            <v>6</v>
          </cell>
          <cell r="C1886" t="str">
            <v>6261</v>
          </cell>
          <cell r="D1886" t="str">
            <v>Sherbime postare e komunikacion Elbasan</v>
          </cell>
          <cell r="E1886">
            <v>5396</v>
          </cell>
          <cell r="F1886">
            <v>40491.459687499999</v>
          </cell>
          <cell r="G1886" t="str">
            <v>FBT</v>
          </cell>
          <cell r="H1886" t="str">
            <v>271</v>
          </cell>
          <cell r="I1886">
            <v>40359</v>
          </cell>
          <cell r="J1886" t="str">
            <v>Sherbim telefonik Qershor 2010</v>
          </cell>
          <cell r="K1886">
            <v>21366.67</v>
          </cell>
          <cell r="M1886">
            <v>-21366.67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-21366.67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</row>
        <row r="1887">
          <cell r="A1887" t="str">
            <v>62611010</v>
          </cell>
          <cell r="B1887" t="str">
            <v>6</v>
          </cell>
          <cell r="C1887" t="str">
            <v>6261</v>
          </cell>
          <cell r="D1887" t="str">
            <v>Sherbime postare e komunikacion Elbasan</v>
          </cell>
          <cell r="E1887">
            <v>6453</v>
          </cell>
          <cell r="F1887">
            <v>40492.619733796295</v>
          </cell>
          <cell r="G1887" t="str">
            <v>FBT</v>
          </cell>
          <cell r="H1887" t="str">
            <v>307</v>
          </cell>
          <cell r="I1887">
            <v>40387</v>
          </cell>
          <cell r="J1887" t="str">
            <v>Sherbim interneti muaji Korrik 2010</v>
          </cell>
          <cell r="K1887">
            <v>10000</v>
          </cell>
          <cell r="M1887">
            <v>-1000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-1000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</row>
        <row r="1888">
          <cell r="A1888" t="str">
            <v>62611010</v>
          </cell>
          <cell r="B1888" t="str">
            <v>6</v>
          </cell>
          <cell r="C1888" t="str">
            <v>6261</v>
          </cell>
          <cell r="D1888" t="str">
            <v>Sherbime postare e komunikacion Elbasan</v>
          </cell>
          <cell r="E1888">
            <v>6258</v>
          </cell>
          <cell r="F1888">
            <v>40491.459837962961</v>
          </cell>
          <cell r="G1888" t="str">
            <v>FBT</v>
          </cell>
          <cell r="H1888" t="str">
            <v>326</v>
          </cell>
          <cell r="I1888">
            <v>40390</v>
          </cell>
          <cell r="J1888" t="str">
            <v>Sherbim telefonik per muajin Korrik 2010</v>
          </cell>
          <cell r="K1888">
            <v>21158.33</v>
          </cell>
          <cell r="M1888">
            <v>-21158.33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-21158.33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</row>
        <row r="1889">
          <cell r="A1889" t="str">
            <v>62611010</v>
          </cell>
          <cell r="B1889" t="str">
            <v>6</v>
          </cell>
          <cell r="C1889" t="str">
            <v>6261</v>
          </cell>
          <cell r="D1889" t="str">
            <v>Sherbime postare e komunikacion Elbasan</v>
          </cell>
          <cell r="E1889">
            <v>7073</v>
          </cell>
          <cell r="F1889">
            <v>40492.619872685187</v>
          </cell>
          <cell r="G1889" t="str">
            <v>FBT</v>
          </cell>
          <cell r="H1889" t="str">
            <v>336</v>
          </cell>
          <cell r="I1889">
            <v>40413</v>
          </cell>
          <cell r="J1889" t="str">
            <v>Sherbimin interneti per muajin Gusht 2010</v>
          </cell>
          <cell r="K1889">
            <v>10000</v>
          </cell>
          <cell r="M1889">
            <v>-1000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-1000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</row>
        <row r="1890">
          <cell r="A1890" t="str">
            <v>62611010</v>
          </cell>
          <cell r="B1890" t="str">
            <v>6</v>
          </cell>
          <cell r="C1890" t="str">
            <v>6261</v>
          </cell>
          <cell r="D1890" t="str">
            <v>Sherbime postare e komunikacion Elbasan</v>
          </cell>
          <cell r="E1890">
            <v>7129</v>
          </cell>
          <cell r="F1890">
            <v>40491.46</v>
          </cell>
          <cell r="G1890" t="str">
            <v>FBT</v>
          </cell>
          <cell r="H1890" t="str">
            <v>379</v>
          </cell>
          <cell r="I1890">
            <v>40418</v>
          </cell>
          <cell r="J1890" t="str">
            <v>Sherbim telefonik muaji Gusht 2010</v>
          </cell>
          <cell r="K1890">
            <v>23414.17</v>
          </cell>
          <cell r="M1890">
            <v>-23414.17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-23414.17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</row>
        <row r="1891">
          <cell r="A1891" t="str">
            <v>62611010</v>
          </cell>
          <cell r="B1891" t="str">
            <v>6</v>
          </cell>
          <cell r="C1891" t="str">
            <v>6261</v>
          </cell>
          <cell r="D1891" t="str">
            <v>Sherbime postare e komunikacion Elbasan</v>
          </cell>
          <cell r="E1891">
            <v>8084</v>
          </cell>
          <cell r="F1891">
            <v>40492.620011574072</v>
          </cell>
          <cell r="G1891" t="str">
            <v>FBT</v>
          </cell>
          <cell r="H1891" t="str">
            <v>395</v>
          </cell>
          <cell r="I1891">
            <v>40446</v>
          </cell>
          <cell r="J1891" t="str">
            <v>Sherbim interneti shtator 2010</v>
          </cell>
          <cell r="K1891">
            <v>10000</v>
          </cell>
          <cell r="M1891">
            <v>-1000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>
            <v>-10000</v>
          </cell>
          <cell r="W1891">
            <v>0</v>
          </cell>
          <cell r="X1891">
            <v>0</v>
          </cell>
          <cell r="Y1891">
            <v>0</v>
          </cell>
        </row>
        <row r="1892">
          <cell r="A1892" t="str">
            <v>62611010</v>
          </cell>
          <cell r="B1892" t="str">
            <v>6</v>
          </cell>
          <cell r="C1892" t="str">
            <v>6261</v>
          </cell>
          <cell r="D1892" t="str">
            <v>Sherbime postare e komunikacion Elbasan</v>
          </cell>
          <cell r="E1892">
            <v>8294</v>
          </cell>
          <cell r="F1892">
            <v>40491.460173611114</v>
          </cell>
          <cell r="G1892" t="str">
            <v>FBT</v>
          </cell>
          <cell r="H1892" t="str">
            <v>431</v>
          </cell>
          <cell r="I1892">
            <v>40450</v>
          </cell>
          <cell r="J1892" t="str">
            <v>Sherbim telefonik</v>
          </cell>
          <cell r="K1892">
            <v>24990.83</v>
          </cell>
          <cell r="M1892">
            <v>-24990.83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>
            <v>-24990.83</v>
          </cell>
          <cell r="W1892">
            <v>0</v>
          </cell>
          <cell r="X1892">
            <v>0</v>
          </cell>
          <cell r="Y1892">
            <v>0</v>
          </cell>
        </row>
        <row r="1893">
          <cell r="A1893" t="str">
            <v>62611010</v>
          </cell>
          <cell r="B1893" t="str">
            <v>6</v>
          </cell>
          <cell r="C1893" t="str">
            <v>6261</v>
          </cell>
          <cell r="D1893" t="str">
            <v>Sherbime postare e komunikacion Elbasan</v>
          </cell>
          <cell r="E1893">
            <v>9039</v>
          </cell>
          <cell r="F1893">
            <v>40492.620150462964</v>
          </cell>
          <cell r="G1893" t="str">
            <v>FBT</v>
          </cell>
          <cell r="H1893" t="str">
            <v>433</v>
          </cell>
          <cell r="I1893">
            <v>40473</v>
          </cell>
          <cell r="J1893" t="str">
            <v>Sherbim interneti muaji Tetor 2010</v>
          </cell>
          <cell r="K1893">
            <v>10000</v>
          </cell>
          <cell r="M1893">
            <v>-1000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>
            <v>0</v>
          </cell>
          <cell r="W1893">
            <v>-10000</v>
          </cell>
          <cell r="X1893">
            <v>0</v>
          </cell>
          <cell r="Y1893">
            <v>0</v>
          </cell>
        </row>
        <row r="1894">
          <cell r="A1894" t="str">
            <v>62611010</v>
          </cell>
          <cell r="B1894" t="str">
            <v>6</v>
          </cell>
          <cell r="C1894" t="str">
            <v>6261</v>
          </cell>
          <cell r="D1894" t="str">
            <v>Sherbime postare e komunikacion Elbasan</v>
          </cell>
          <cell r="E1894">
            <v>9055</v>
          </cell>
          <cell r="F1894">
            <v>40491.460335648146</v>
          </cell>
          <cell r="G1894" t="str">
            <v>FBT</v>
          </cell>
          <cell r="H1894" t="str">
            <v>483</v>
          </cell>
          <cell r="I1894">
            <v>40480</v>
          </cell>
          <cell r="J1894" t="str">
            <v>Sherbim telefonik per muajin Tetor 2010</v>
          </cell>
          <cell r="K1894">
            <v>21125</v>
          </cell>
          <cell r="M1894">
            <v>-21125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>
            <v>0</v>
          </cell>
          <cell r="W1894">
            <v>-21125</v>
          </cell>
          <cell r="X1894">
            <v>0</v>
          </cell>
          <cell r="Y1894">
            <v>0</v>
          </cell>
        </row>
        <row r="1895">
          <cell r="A1895" t="str">
            <v>62611010</v>
          </cell>
          <cell r="B1895" t="str">
            <v>6</v>
          </cell>
          <cell r="C1895" t="str">
            <v>6261</v>
          </cell>
          <cell r="D1895" t="str">
            <v>Sherbime postare e komunikacion Elbasan</v>
          </cell>
          <cell r="E1895">
            <v>10176</v>
          </cell>
          <cell r="F1895">
            <v>40515.464745370373</v>
          </cell>
          <cell r="G1895" t="str">
            <v>FBT</v>
          </cell>
          <cell r="H1895" t="str">
            <v>478</v>
          </cell>
          <cell r="I1895">
            <v>40505</v>
          </cell>
          <cell r="J1895" t="str">
            <v>Sherbim interneti nentor 2010</v>
          </cell>
          <cell r="K1895">
            <v>10000</v>
          </cell>
          <cell r="M1895">
            <v>-1000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-10000</v>
          </cell>
          <cell r="Y1895">
            <v>0</v>
          </cell>
        </row>
        <row r="1896">
          <cell r="A1896" t="str">
            <v>62611010</v>
          </cell>
          <cell r="B1896" t="str">
            <v>6</v>
          </cell>
          <cell r="C1896" t="str">
            <v>6261</v>
          </cell>
          <cell r="D1896" t="str">
            <v>Sherbime postare e komunikacion Elbasan</v>
          </cell>
          <cell r="E1896">
            <v>10145</v>
          </cell>
          <cell r="F1896">
            <v>40515.430405092593</v>
          </cell>
          <cell r="G1896" t="str">
            <v>FBT</v>
          </cell>
          <cell r="H1896" t="str">
            <v>536</v>
          </cell>
          <cell r="I1896">
            <v>40510</v>
          </cell>
          <cell r="J1896" t="str">
            <v>Sherbim telefonik</v>
          </cell>
          <cell r="K1896">
            <v>13746.67</v>
          </cell>
          <cell r="M1896">
            <v>-13746.67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-13746.67</v>
          </cell>
          <cell r="Y1896">
            <v>0</v>
          </cell>
        </row>
        <row r="1897">
          <cell r="A1897" t="str">
            <v>62612010</v>
          </cell>
          <cell r="B1897" t="str">
            <v>6</v>
          </cell>
          <cell r="C1897" t="str">
            <v>6261</v>
          </cell>
          <cell r="D1897" t="str">
            <v>Sherbime postare e komunikacion Bulqize</v>
          </cell>
          <cell r="E1897">
            <v>53</v>
          </cell>
          <cell r="F1897">
            <v>40210.566759259258</v>
          </cell>
          <cell r="G1897" t="str">
            <v>FBT</v>
          </cell>
          <cell r="H1897" t="str">
            <v>01</v>
          </cell>
          <cell r="I1897">
            <v>40190</v>
          </cell>
          <cell r="J1897" t="str">
            <v>Faturim i telefonise</v>
          </cell>
          <cell r="K1897">
            <v>4120</v>
          </cell>
          <cell r="M1897">
            <v>-4120</v>
          </cell>
          <cell r="N1897">
            <v>-412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</row>
        <row r="1898">
          <cell r="A1898" t="str">
            <v>62612010</v>
          </cell>
          <cell r="B1898" t="str">
            <v>6</v>
          </cell>
          <cell r="C1898" t="str">
            <v>6261</v>
          </cell>
          <cell r="D1898" t="str">
            <v>Sherbime postare e komunikacion Bulqize</v>
          </cell>
          <cell r="E1898">
            <v>1157</v>
          </cell>
          <cell r="F1898">
            <v>40241.610682870371</v>
          </cell>
          <cell r="G1898" t="str">
            <v>FBT</v>
          </cell>
          <cell r="H1898" t="str">
            <v>12</v>
          </cell>
          <cell r="I1898">
            <v>40211</v>
          </cell>
          <cell r="J1898" t="str">
            <v>Sherbim interneti muaji shkurt ,mars 2010</v>
          </cell>
          <cell r="K1898">
            <v>49833.33</v>
          </cell>
          <cell r="M1898">
            <v>-49833.33</v>
          </cell>
          <cell r="N1898">
            <v>0</v>
          </cell>
          <cell r="O1898">
            <v>-49833.33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</row>
        <row r="1899">
          <cell r="A1899" t="str">
            <v>62612010</v>
          </cell>
          <cell r="B1899" t="str">
            <v>6</v>
          </cell>
          <cell r="C1899" t="str">
            <v>6261</v>
          </cell>
          <cell r="D1899" t="str">
            <v>Sherbime postare e komunikacion Bulqize</v>
          </cell>
          <cell r="E1899">
            <v>1226</v>
          </cell>
          <cell r="F1899">
            <v>40491.448541666665</v>
          </cell>
          <cell r="G1899" t="str">
            <v>FBT</v>
          </cell>
          <cell r="H1899" t="str">
            <v>02</v>
          </cell>
          <cell r="I1899">
            <v>40219</v>
          </cell>
          <cell r="J1899" t="str">
            <v>Sherbim telefonik</v>
          </cell>
          <cell r="K1899">
            <v>2639.6</v>
          </cell>
          <cell r="M1899">
            <v>-2639.6</v>
          </cell>
          <cell r="N1899">
            <v>0</v>
          </cell>
          <cell r="O1899">
            <v>-2639.6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</row>
        <row r="1900">
          <cell r="A1900" t="str">
            <v>62612010</v>
          </cell>
          <cell r="B1900" t="str">
            <v>6</v>
          </cell>
          <cell r="C1900" t="str">
            <v>6261</v>
          </cell>
          <cell r="D1900" t="str">
            <v>Sherbime postare e komunikacion Bulqize</v>
          </cell>
          <cell r="E1900">
            <v>1228</v>
          </cell>
          <cell r="F1900">
            <v>40491.448634259257</v>
          </cell>
          <cell r="G1900" t="str">
            <v>FBT</v>
          </cell>
          <cell r="H1900" t="str">
            <v>03</v>
          </cell>
          <cell r="I1900">
            <v>40219</v>
          </cell>
          <cell r="J1900" t="str">
            <v>Sherbim telefonik</v>
          </cell>
          <cell r="K1900">
            <v>2115.6999999999998</v>
          </cell>
          <cell r="M1900">
            <v>-2115.6999999999998</v>
          </cell>
          <cell r="N1900">
            <v>0</v>
          </cell>
          <cell r="O1900">
            <v>-2115.6999999999998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</row>
        <row r="1901">
          <cell r="A1901" t="str">
            <v>62612010</v>
          </cell>
          <cell r="B1901" t="str">
            <v>6</v>
          </cell>
          <cell r="C1901" t="str">
            <v>6261</v>
          </cell>
          <cell r="D1901" t="str">
            <v>Sherbime postare e komunikacion Bulqize</v>
          </cell>
          <cell r="E1901">
            <v>2295</v>
          </cell>
          <cell r="F1901">
            <v>40491.448923611111</v>
          </cell>
          <cell r="G1901" t="str">
            <v>FBT</v>
          </cell>
          <cell r="H1901" t="str">
            <v>200246843</v>
          </cell>
          <cell r="I1901">
            <v>40243</v>
          </cell>
          <cell r="J1901" t="str">
            <v>Sherbim telefonik per muajin shkurt 2010</v>
          </cell>
          <cell r="K1901">
            <v>2078</v>
          </cell>
          <cell r="M1901">
            <v>-2078</v>
          </cell>
          <cell r="N1901">
            <v>0</v>
          </cell>
          <cell r="O1901">
            <v>0</v>
          </cell>
          <cell r="P1901">
            <v>-2078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</row>
        <row r="1902">
          <cell r="A1902" t="str">
            <v>62612010</v>
          </cell>
          <cell r="B1902" t="str">
            <v>6</v>
          </cell>
          <cell r="C1902" t="str">
            <v>6261</v>
          </cell>
          <cell r="D1902" t="str">
            <v>Sherbime postare e komunikacion Bulqize</v>
          </cell>
          <cell r="E1902">
            <v>2297</v>
          </cell>
          <cell r="F1902">
            <v>40491.449016203704</v>
          </cell>
          <cell r="G1902" t="str">
            <v>FBT</v>
          </cell>
          <cell r="H1902" t="str">
            <v>200246850</v>
          </cell>
          <cell r="I1902">
            <v>40243</v>
          </cell>
          <cell r="J1902" t="str">
            <v>Sherbim telefonik per muajin shkurt 2010</v>
          </cell>
          <cell r="K1902">
            <v>2092.3000000000002</v>
          </cell>
          <cell r="M1902">
            <v>-2092.3000000000002</v>
          </cell>
          <cell r="N1902">
            <v>0</v>
          </cell>
          <cell r="O1902">
            <v>0</v>
          </cell>
          <cell r="P1902">
            <v>-2092.3000000000002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</row>
        <row r="1903">
          <cell r="A1903" t="str">
            <v>62612010</v>
          </cell>
          <cell r="B1903" t="str">
            <v>6</v>
          </cell>
          <cell r="C1903" t="str">
            <v>6261</v>
          </cell>
          <cell r="D1903" t="str">
            <v>Sherbime postare e komunikacion Bulqize</v>
          </cell>
          <cell r="E1903">
            <v>3019</v>
          </cell>
          <cell r="F1903">
            <v>40491.449155092596</v>
          </cell>
          <cell r="G1903" t="str">
            <v>FBT</v>
          </cell>
          <cell r="H1903" t="str">
            <v>2000246843</v>
          </cell>
          <cell r="I1903">
            <v>40276</v>
          </cell>
          <cell r="J1903" t="str">
            <v>Sherbim telefonik</v>
          </cell>
          <cell r="K1903">
            <v>2187.1999999999998</v>
          </cell>
          <cell r="M1903">
            <v>-2187.1999999999998</v>
          </cell>
          <cell r="N1903">
            <v>0</v>
          </cell>
          <cell r="O1903">
            <v>0</v>
          </cell>
          <cell r="P1903">
            <v>0</v>
          </cell>
          <cell r="Q1903">
            <v>-2187.1999999999998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</row>
        <row r="1904">
          <cell r="A1904" t="str">
            <v>62612010</v>
          </cell>
          <cell r="B1904" t="str">
            <v>6</v>
          </cell>
          <cell r="C1904" t="str">
            <v>6261</v>
          </cell>
          <cell r="D1904" t="str">
            <v>Sherbime postare e komunikacion Bulqize</v>
          </cell>
          <cell r="E1904">
            <v>3021</v>
          </cell>
          <cell r="F1904">
            <v>40491.449282407404</v>
          </cell>
          <cell r="G1904" t="str">
            <v>FBT</v>
          </cell>
          <cell r="H1904" t="str">
            <v>200246850</v>
          </cell>
          <cell r="I1904">
            <v>40276</v>
          </cell>
          <cell r="J1904" t="str">
            <v>Sherbim telefonik</v>
          </cell>
          <cell r="K1904">
            <v>2054.6</v>
          </cell>
          <cell r="M1904">
            <v>-2054.6</v>
          </cell>
          <cell r="N1904">
            <v>0</v>
          </cell>
          <cell r="O1904">
            <v>0</v>
          </cell>
          <cell r="P1904">
            <v>0</v>
          </cell>
          <cell r="Q1904">
            <v>-2054.6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</row>
        <row r="1905">
          <cell r="A1905" t="str">
            <v>62612010</v>
          </cell>
          <cell r="B1905" t="str">
            <v>6</v>
          </cell>
          <cell r="C1905" t="str">
            <v>6261</v>
          </cell>
          <cell r="D1905" t="str">
            <v>Sherbime postare e komunikacion Bulqize</v>
          </cell>
          <cell r="E1905">
            <v>4274</v>
          </cell>
          <cell r="F1905">
            <v>40491.449606481481</v>
          </cell>
          <cell r="G1905" t="str">
            <v>FBT</v>
          </cell>
          <cell r="H1905" t="str">
            <v>84285</v>
          </cell>
          <cell r="I1905">
            <v>40310</v>
          </cell>
          <cell r="J1905" t="str">
            <v>Sherbim telefonik per muajin Prill 2010</v>
          </cell>
          <cell r="K1905">
            <v>1707.83</v>
          </cell>
          <cell r="M1905">
            <v>-1707.83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-1707.83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</row>
        <row r="1906">
          <cell r="A1906" t="str">
            <v>62612010</v>
          </cell>
          <cell r="B1906" t="str">
            <v>6</v>
          </cell>
          <cell r="C1906" t="str">
            <v>6261</v>
          </cell>
          <cell r="D1906" t="str">
            <v>Sherbime postare e komunikacion Bulqize</v>
          </cell>
          <cell r="E1906">
            <v>4276</v>
          </cell>
          <cell r="F1906">
            <v>40491.44972222222</v>
          </cell>
          <cell r="G1906" t="str">
            <v>FBT</v>
          </cell>
          <cell r="H1906" t="str">
            <v>87934</v>
          </cell>
          <cell r="I1906">
            <v>40310</v>
          </cell>
          <cell r="J1906" t="str">
            <v>Sherbim telefonik per muajin Prill 2010</v>
          </cell>
          <cell r="K1906">
            <v>1996.82</v>
          </cell>
          <cell r="M1906">
            <v>-1996.82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-1996.82</v>
          </cell>
          <cell r="S1906">
            <v>0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</row>
        <row r="1907">
          <cell r="A1907" t="str">
            <v>62612010</v>
          </cell>
          <cell r="B1907" t="str">
            <v>6</v>
          </cell>
          <cell r="C1907" t="str">
            <v>6261</v>
          </cell>
          <cell r="D1907" t="str">
            <v>Sherbime postare e komunikacion Bulqize</v>
          </cell>
          <cell r="E1907">
            <v>5541</v>
          </cell>
          <cell r="F1907">
            <v>40457.642083333332</v>
          </cell>
          <cell r="G1907" t="str">
            <v>FBT</v>
          </cell>
          <cell r="H1907" t="str">
            <v>03</v>
          </cell>
          <cell r="I1907">
            <v>40330</v>
          </cell>
          <cell r="J1907" t="str">
            <v>Blerje karte rimbushese AMC</v>
          </cell>
          <cell r="K1907">
            <v>3000</v>
          </cell>
          <cell r="M1907">
            <v>-300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-300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</row>
        <row r="1908">
          <cell r="A1908" t="str">
            <v>62612010</v>
          </cell>
          <cell r="B1908" t="str">
            <v>6</v>
          </cell>
          <cell r="C1908" t="str">
            <v>6261</v>
          </cell>
          <cell r="D1908" t="str">
            <v>Sherbime postare e komunikacion Bulqize</v>
          </cell>
          <cell r="E1908">
            <v>5478</v>
          </cell>
          <cell r="F1908">
            <v>40491.450127314813</v>
          </cell>
          <cell r="G1908" t="str">
            <v>FBT</v>
          </cell>
          <cell r="H1908" t="str">
            <v>87934</v>
          </cell>
          <cell r="I1908">
            <v>40338</v>
          </cell>
          <cell r="J1908" t="str">
            <v>Sherbim telefonik per muajin Maj 2010</v>
          </cell>
          <cell r="K1908">
            <v>2053</v>
          </cell>
          <cell r="M1908">
            <v>-2053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-2053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</row>
        <row r="1909">
          <cell r="A1909" t="str">
            <v>62612010</v>
          </cell>
          <cell r="B1909" t="str">
            <v>6</v>
          </cell>
          <cell r="C1909" t="str">
            <v>6261</v>
          </cell>
          <cell r="D1909" t="str">
            <v>Sherbime postare e komunikacion Bulqize</v>
          </cell>
          <cell r="E1909">
            <v>5480</v>
          </cell>
          <cell r="F1909">
            <v>40491.450243055559</v>
          </cell>
          <cell r="G1909" t="str">
            <v>FBT</v>
          </cell>
          <cell r="H1909" t="str">
            <v>84285</v>
          </cell>
          <cell r="I1909">
            <v>40338</v>
          </cell>
          <cell r="J1909" t="str">
            <v>Sherbim telefonik per muajin Maj 2010</v>
          </cell>
          <cell r="K1909">
            <v>1784.78</v>
          </cell>
          <cell r="M1909">
            <v>-1784.78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-1784.78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</row>
        <row r="1910">
          <cell r="A1910" t="str">
            <v>62612010</v>
          </cell>
          <cell r="B1910" t="str">
            <v>6</v>
          </cell>
          <cell r="C1910" t="str">
            <v>6261</v>
          </cell>
          <cell r="D1910" t="str">
            <v>Sherbime postare e komunikacion Bulqize</v>
          </cell>
          <cell r="E1910">
            <v>5747</v>
          </cell>
          <cell r="F1910">
            <v>40457.65552083333</v>
          </cell>
          <cell r="G1910" t="str">
            <v>FBT</v>
          </cell>
          <cell r="H1910" t="str">
            <v>12</v>
          </cell>
          <cell r="I1910">
            <v>40360</v>
          </cell>
          <cell r="J1910" t="str">
            <v>Karte rimbushese AMC</v>
          </cell>
          <cell r="K1910">
            <v>3000</v>
          </cell>
          <cell r="M1910">
            <v>-300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-300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</row>
        <row r="1911">
          <cell r="A1911" t="str">
            <v>62612010</v>
          </cell>
          <cell r="B1911" t="str">
            <v>6</v>
          </cell>
          <cell r="C1911" t="str">
            <v>6261</v>
          </cell>
          <cell r="D1911" t="str">
            <v>Sherbime postare e komunikacion Bulqize</v>
          </cell>
          <cell r="E1911">
            <v>6273</v>
          </cell>
          <cell r="F1911">
            <v>40428.651458333334</v>
          </cell>
          <cell r="G1911" t="str">
            <v>FBT</v>
          </cell>
          <cell r="H1911" t="str">
            <v>1738884285</v>
          </cell>
          <cell r="I1911">
            <v>40367</v>
          </cell>
          <cell r="J1911" t="str">
            <v>Sherbim telefonik per muajin Qershor 2010</v>
          </cell>
          <cell r="K1911">
            <v>1904.02</v>
          </cell>
          <cell r="M1911">
            <v>-1904.02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-1904.02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</row>
        <row r="1912">
          <cell r="A1912" t="str">
            <v>62612010</v>
          </cell>
          <cell r="B1912" t="str">
            <v>6</v>
          </cell>
          <cell r="C1912" t="str">
            <v>6261</v>
          </cell>
          <cell r="D1912" t="str">
            <v>Sherbime postare e komunikacion Bulqize</v>
          </cell>
          <cell r="E1912">
            <v>6275</v>
          </cell>
          <cell r="F1912">
            <v>40428.652118055557</v>
          </cell>
          <cell r="G1912" t="str">
            <v>FBT</v>
          </cell>
          <cell r="H1912" t="str">
            <v>1536987934</v>
          </cell>
          <cell r="I1912">
            <v>40367</v>
          </cell>
          <cell r="J1912" t="str">
            <v>Sherbim telefonik muaji Qershor 2010</v>
          </cell>
          <cell r="K1912">
            <v>2175.4499999999998</v>
          </cell>
          <cell r="M1912">
            <v>-2175.4499999999998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-2175.4499999999998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</row>
        <row r="1913">
          <cell r="A1913" t="str">
            <v>62612010</v>
          </cell>
          <cell r="B1913" t="str">
            <v>6</v>
          </cell>
          <cell r="C1913" t="str">
            <v>6261</v>
          </cell>
          <cell r="D1913" t="str">
            <v>Sherbime postare e komunikacion Bulqize</v>
          </cell>
          <cell r="E1913">
            <v>7288</v>
          </cell>
          <cell r="F1913">
            <v>40491.450462962966</v>
          </cell>
          <cell r="G1913" t="str">
            <v>FBT</v>
          </cell>
          <cell r="H1913" t="str">
            <v>4285</v>
          </cell>
          <cell r="I1913">
            <v>40396</v>
          </cell>
          <cell r="J1913" t="str">
            <v>Sherbim telefonik muaji Korrk 2010</v>
          </cell>
          <cell r="K1913">
            <v>1721.76</v>
          </cell>
          <cell r="M1913">
            <v>-1721.76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-1721.76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</row>
        <row r="1914">
          <cell r="A1914" t="str">
            <v>62612010</v>
          </cell>
          <cell r="B1914" t="str">
            <v>6</v>
          </cell>
          <cell r="C1914" t="str">
            <v>6261</v>
          </cell>
          <cell r="D1914" t="str">
            <v>Sherbime postare e komunikacion Bulqize</v>
          </cell>
          <cell r="E1914">
            <v>7891</v>
          </cell>
          <cell r="F1914">
            <v>40457.656631944446</v>
          </cell>
          <cell r="G1914" t="str">
            <v>FBT</v>
          </cell>
          <cell r="H1914" t="str">
            <v>41</v>
          </cell>
          <cell r="I1914">
            <v>40422</v>
          </cell>
          <cell r="J1914" t="str">
            <v>Blerje karte rimbushese AMC</v>
          </cell>
          <cell r="K1914">
            <v>3000</v>
          </cell>
          <cell r="M1914">
            <v>-300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-3000</v>
          </cell>
          <cell r="W1914">
            <v>0</v>
          </cell>
          <cell r="X1914">
            <v>0</v>
          </cell>
          <cell r="Y1914">
            <v>0</v>
          </cell>
        </row>
        <row r="1915">
          <cell r="A1915" t="str">
            <v>62612010</v>
          </cell>
          <cell r="B1915" t="str">
            <v>6</v>
          </cell>
          <cell r="C1915" t="str">
            <v>6261</v>
          </cell>
          <cell r="D1915" t="str">
            <v>Sherbime postare e komunikacion Bulqize</v>
          </cell>
          <cell r="E1915">
            <v>8044</v>
          </cell>
          <cell r="F1915">
            <v>40457.657025462962</v>
          </cell>
          <cell r="G1915" t="str">
            <v>FBT</v>
          </cell>
          <cell r="H1915" t="str">
            <v>35</v>
          </cell>
          <cell r="I1915">
            <v>40422</v>
          </cell>
          <cell r="J1915" t="str">
            <v>Blerje karte rimbushese AMC</v>
          </cell>
          <cell r="K1915">
            <v>3000</v>
          </cell>
          <cell r="M1915">
            <v>-300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-3000</v>
          </cell>
          <cell r="W1915">
            <v>0</v>
          </cell>
          <cell r="X1915">
            <v>0</v>
          </cell>
          <cell r="Y1915">
            <v>0</v>
          </cell>
        </row>
        <row r="1916">
          <cell r="A1916" t="str">
            <v>62612010</v>
          </cell>
          <cell r="B1916" t="str">
            <v>6</v>
          </cell>
          <cell r="C1916" t="str">
            <v>6261</v>
          </cell>
          <cell r="D1916" t="str">
            <v>Sherbime postare e komunikacion Bulqize</v>
          </cell>
          <cell r="E1916">
            <v>8321</v>
          </cell>
          <cell r="F1916">
            <v>40491.450914351852</v>
          </cell>
          <cell r="G1916" t="str">
            <v>FBT</v>
          </cell>
          <cell r="H1916" t="str">
            <v>87934</v>
          </cell>
          <cell r="I1916">
            <v>40427</v>
          </cell>
          <cell r="J1916" t="str">
            <v>Sherbim telefonik per muajin Gusht 2010</v>
          </cell>
          <cell r="K1916">
            <v>1560.74</v>
          </cell>
          <cell r="M1916">
            <v>-1560.74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-1560.74</v>
          </cell>
          <cell r="W1916">
            <v>0</v>
          </cell>
          <cell r="X1916">
            <v>0</v>
          </cell>
          <cell r="Y1916">
            <v>0</v>
          </cell>
        </row>
        <row r="1917">
          <cell r="A1917" t="str">
            <v>62612010</v>
          </cell>
          <cell r="B1917" t="str">
            <v>6</v>
          </cell>
          <cell r="C1917" t="str">
            <v>6261</v>
          </cell>
          <cell r="D1917" t="str">
            <v>Sherbime postare e komunikacion Bulqize</v>
          </cell>
          <cell r="E1917">
            <v>8323</v>
          </cell>
          <cell r="F1917">
            <v>40491.451111111113</v>
          </cell>
          <cell r="G1917" t="str">
            <v>FBT</v>
          </cell>
          <cell r="H1917" t="str">
            <v>1738884285</v>
          </cell>
          <cell r="I1917">
            <v>40427</v>
          </cell>
          <cell r="J1917" t="str">
            <v>Sherbim telefonik per muajin Gusht 2010</v>
          </cell>
          <cell r="K1917">
            <v>1714.32</v>
          </cell>
          <cell r="M1917">
            <v>-1714.32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-1714.32</v>
          </cell>
          <cell r="W1917">
            <v>0</v>
          </cell>
          <cell r="X1917">
            <v>0</v>
          </cell>
          <cell r="Y1917">
            <v>0</v>
          </cell>
        </row>
        <row r="1918">
          <cell r="A1918" t="str">
            <v>62612010</v>
          </cell>
          <cell r="B1918" t="str">
            <v>6</v>
          </cell>
          <cell r="C1918" t="str">
            <v>6261</v>
          </cell>
          <cell r="D1918" t="str">
            <v>Sherbime postare e komunikacion Bulqize</v>
          </cell>
          <cell r="E1918">
            <v>9121</v>
          </cell>
          <cell r="F1918">
            <v>40485.483993055554</v>
          </cell>
          <cell r="G1918" t="str">
            <v>FBT</v>
          </cell>
          <cell r="H1918" t="str">
            <v>69</v>
          </cell>
          <cell r="I1918">
            <v>40452</v>
          </cell>
          <cell r="J1918" t="str">
            <v>Blerje karte rimbushese AMC</v>
          </cell>
          <cell r="K1918">
            <v>3000</v>
          </cell>
          <cell r="M1918">
            <v>-300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0</v>
          </cell>
          <cell r="W1918">
            <v>-3000</v>
          </cell>
          <cell r="X1918">
            <v>0</v>
          </cell>
          <cell r="Y1918">
            <v>0</v>
          </cell>
        </row>
        <row r="1919">
          <cell r="A1919" t="str">
            <v>62612010</v>
          </cell>
          <cell r="B1919" t="str">
            <v>6</v>
          </cell>
          <cell r="C1919" t="str">
            <v>6261</v>
          </cell>
          <cell r="D1919" t="str">
            <v>Sherbime postare e komunikacion Bulqize</v>
          </cell>
          <cell r="E1919">
            <v>9375</v>
          </cell>
          <cell r="F1919">
            <v>40487.413946759261</v>
          </cell>
          <cell r="G1919" t="str">
            <v>FBT</v>
          </cell>
          <cell r="H1919" t="str">
            <v>84285</v>
          </cell>
          <cell r="I1919">
            <v>40458</v>
          </cell>
          <cell r="J1919" t="str">
            <v>Sherbim telefonik</v>
          </cell>
          <cell r="K1919">
            <v>1685.95</v>
          </cell>
          <cell r="M1919">
            <v>-1685.95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-1685.95</v>
          </cell>
          <cell r="X1919">
            <v>0</v>
          </cell>
          <cell r="Y1919">
            <v>0</v>
          </cell>
        </row>
        <row r="1920">
          <cell r="A1920" t="str">
            <v>62612010</v>
          </cell>
          <cell r="B1920" t="str">
            <v>6</v>
          </cell>
          <cell r="C1920" t="str">
            <v>6261</v>
          </cell>
          <cell r="D1920" t="str">
            <v>Sherbime postare e komunikacion Bulqize</v>
          </cell>
          <cell r="E1920">
            <v>9378</v>
          </cell>
          <cell r="F1920">
            <v>40487.415243055555</v>
          </cell>
          <cell r="G1920" t="str">
            <v>FBT</v>
          </cell>
          <cell r="H1920" t="str">
            <v>87934</v>
          </cell>
          <cell r="I1920">
            <v>40458</v>
          </cell>
          <cell r="J1920" t="str">
            <v>Sherbim telefonik</v>
          </cell>
          <cell r="K1920">
            <v>1792.37</v>
          </cell>
          <cell r="M1920">
            <v>-1792.37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-1792.37</v>
          </cell>
          <cell r="X1920">
            <v>0</v>
          </cell>
          <cell r="Y1920">
            <v>0</v>
          </cell>
        </row>
        <row r="1921">
          <cell r="A1921" t="str">
            <v>62612010</v>
          </cell>
          <cell r="B1921" t="str">
            <v>6</v>
          </cell>
          <cell r="C1921" t="str">
            <v>6261</v>
          </cell>
          <cell r="D1921" t="str">
            <v>Sherbime postare e komunikacion Bulqize</v>
          </cell>
          <cell r="E1921">
            <v>10065</v>
          </cell>
          <cell r="F1921">
            <v>40514.571400462963</v>
          </cell>
          <cell r="G1921" t="str">
            <v>FBT</v>
          </cell>
          <cell r="H1921" t="str">
            <v>87934</v>
          </cell>
          <cell r="I1921">
            <v>40486</v>
          </cell>
          <cell r="J1921" t="str">
            <v>Sherbim telefonik per muajin tetor 2010</v>
          </cell>
          <cell r="K1921">
            <v>1977.23</v>
          </cell>
          <cell r="M1921">
            <v>-1977.23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-1977.23</v>
          </cell>
          <cell r="Y1921">
            <v>0</v>
          </cell>
        </row>
        <row r="1922">
          <cell r="A1922" t="str">
            <v>62612010</v>
          </cell>
          <cell r="B1922" t="str">
            <v>6</v>
          </cell>
          <cell r="C1922" t="str">
            <v>6261</v>
          </cell>
          <cell r="D1922" t="str">
            <v>Sherbime postare e komunikacion Bulqize</v>
          </cell>
          <cell r="E1922">
            <v>10067</v>
          </cell>
          <cell r="F1922">
            <v>40514.572488425925</v>
          </cell>
          <cell r="G1922" t="str">
            <v>FBT</v>
          </cell>
          <cell r="H1922" t="str">
            <v>074437</v>
          </cell>
          <cell r="I1922">
            <v>40486</v>
          </cell>
          <cell r="J1922" t="str">
            <v>Sherbim telefonik per muajin tetor 2010</v>
          </cell>
          <cell r="K1922">
            <v>1799.93</v>
          </cell>
          <cell r="M1922">
            <v>-1799.93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-1799.93</v>
          </cell>
          <cell r="Y1922">
            <v>0</v>
          </cell>
        </row>
        <row r="1923">
          <cell r="A1923" t="str">
            <v>62630010</v>
          </cell>
          <cell r="B1923" t="str">
            <v>6</v>
          </cell>
          <cell r="C1923" t="str">
            <v>6263</v>
          </cell>
          <cell r="D1923" t="str">
            <v>Sherbime postare e komunikacion te pergjithshme</v>
          </cell>
          <cell r="E1923">
            <v>331</v>
          </cell>
          <cell r="F1923">
            <v>40493.475844907407</v>
          </cell>
          <cell r="G1923" t="str">
            <v>FBT</v>
          </cell>
          <cell r="H1923" t="str">
            <v>TIA033062</v>
          </cell>
          <cell r="I1923">
            <v>40189</v>
          </cell>
          <cell r="J1923" t="str">
            <v>Sherbim postar</v>
          </cell>
          <cell r="K1923">
            <v>54379.759400000003</v>
          </cell>
          <cell r="M1923">
            <v>-54379.759400000003</v>
          </cell>
          <cell r="N1923">
            <v>-54379.759400000003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</row>
        <row r="1924">
          <cell r="A1924" t="str">
            <v>62630010</v>
          </cell>
          <cell r="B1924" t="str">
            <v>6</v>
          </cell>
          <cell r="C1924" t="str">
            <v>6263</v>
          </cell>
          <cell r="D1924" t="str">
            <v>Sherbime postare e komunikacion te pergjithshme</v>
          </cell>
          <cell r="E1924">
            <v>323</v>
          </cell>
          <cell r="F1924">
            <v>40493.475914351853</v>
          </cell>
          <cell r="G1924" t="str">
            <v>FBT</v>
          </cell>
          <cell r="H1924" t="str">
            <v>TIA033267</v>
          </cell>
          <cell r="I1924">
            <v>40194</v>
          </cell>
          <cell r="J1924" t="str">
            <v>Sherbime postare</v>
          </cell>
          <cell r="K1924">
            <v>16263.829900000001</v>
          </cell>
          <cell r="M1924">
            <v>-16263.829900000001</v>
          </cell>
          <cell r="N1924">
            <v>-16263.829900000001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</row>
        <row r="1925">
          <cell r="A1925" t="str">
            <v>62630010</v>
          </cell>
          <cell r="B1925" t="str">
            <v>6</v>
          </cell>
          <cell r="C1925" t="str">
            <v>6263</v>
          </cell>
          <cell r="D1925" t="str">
            <v>Sherbime postare e komunikacion te pergjithshme</v>
          </cell>
          <cell r="E1925">
            <v>393</v>
          </cell>
          <cell r="F1925">
            <v>40493.477824074071</v>
          </cell>
          <cell r="G1925" t="str">
            <v>FBT</v>
          </cell>
          <cell r="H1925" t="str">
            <v>TIA033449</v>
          </cell>
          <cell r="I1925">
            <v>40203</v>
          </cell>
          <cell r="J1925" t="str">
            <v>Sherbim postar</v>
          </cell>
          <cell r="K1925">
            <v>9105.0447999999997</v>
          </cell>
          <cell r="M1925">
            <v>-9105.0447999999997</v>
          </cell>
          <cell r="N1925">
            <v>-9105.0447999999997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</row>
        <row r="1926">
          <cell r="A1926" t="str">
            <v>62630010</v>
          </cell>
          <cell r="B1926" t="str">
            <v>6</v>
          </cell>
          <cell r="C1926" t="str">
            <v>6263</v>
          </cell>
          <cell r="D1926" t="str">
            <v>Sherbime postare e komunikacion te pergjithshme</v>
          </cell>
          <cell r="E1926">
            <v>710</v>
          </cell>
          <cell r="F1926">
            <v>40493.478206018517</v>
          </cell>
          <cell r="G1926" t="str">
            <v>FBT</v>
          </cell>
          <cell r="H1926" t="str">
            <v>033628</v>
          </cell>
          <cell r="I1926">
            <v>40209</v>
          </cell>
          <cell r="J1926" t="str">
            <v>Sherbim postar</v>
          </cell>
          <cell r="K1926">
            <v>11049.931900000001</v>
          </cell>
          <cell r="M1926">
            <v>-11049.931900000001</v>
          </cell>
          <cell r="N1926">
            <v>-11049.931900000001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</row>
        <row r="1927">
          <cell r="A1927" t="str">
            <v>62630010</v>
          </cell>
          <cell r="B1927" t="str">
            <v>6</v>
          </cell>
          <cell r="C1927" t="str">
            <v>6263</v>
          </cell>
          <cell r="D1927" t="str">
            <v>Sherbime postare e komunikacion te pergjithshme</v>
          </cell>
          <cell r="E1927">
            <v>9628</v>
          </cell>
          <cell r="F1927">
            <v>40500.457453703704</v>
          </cell>
          <cell r="G1927" t="str">
            <v>FBT</v>
          </cell>
          <cell r="H1927" t="str">
            <v>604</v>
          </cell>
          <cell r="I1927">
            <v>40209</v>
          </cell>
          <cell r="J1927" t="str">
            <v>Sherbim interneti janar 2010</v>
          </cell>
          <cell r="K1927">
            <v>25614.17</v>
          </cell>
          <cell r="M1927">
            <v>-25614.17</v>
          </cell>
          <cell r="N1927">
            <v>-25614.17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</row>
        <row r="1928">
          <cell r="A1928" t="str">
            <v>62630010</v>
          </cell>
          <cell r="B1928" t="str">
            <v>6</v>
          </cell>
          <cell r="C1928" t="str">
            <v>6263</v>
          </cell>
          <cell r="D1928" t="str">
            <v>Sherbime postare e komunikacion te pergjithshme</v>
          </cell>
          <cell r="E1928">
            <v>1437</v>
          </cell>
          <cell r="F1928">
            <v>40239.483773148146</v>
          </cell>
          <cell r="G1928" t="str">
            <v>FBT</v>
          </cell>
          <cell r="H1928" t="str">
            <v>32</v>
          </cell>
          <cell r="I1928">
            <v>40210</v>
          </cell>
          <cell r="J1928" t="str">
            <v>Sherbim postar Janar 2010</v>
          </cell>
          <cell r="K1928">
            <v>1800</v>
          </cell>
          <cell r="M1928">
            <v>-1800</v>
          </cell>
          <cell r="N1928">
            <v>0</v>
          </cell>
          <cell r="O1928">
            <v>-180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</row>
        <row r="1929">
          <cell r="A1929" t="str">
            <v>62630010</v>
          </cell>
          <cell r="B1929" t="str">
            <v>6</v>
          </cell>
          <cell r="C1929" t="str">
            <v>6263</v>
          </cell>
          <cell r="D1929" t="str">
            <v>Sherbime postare e komunikacion te pergjithshme</v>
          </cell>
          <cell r="E1929">
            <v>1155</v>
          </cell>
          <cell r="F1929">
            <v>40234.597731481481</v>
          </cell>
          <cell r="G1929" t="str">
            <v>FBT</v>
          </cell>
          <cell r="H1929" t="str">
            <v>1000206</v>
          </cell>
          <cell r="I1929">
            <v>40211</v>
          </cell>
          <cell r="J1929" t="str">
            <v>Sherbim telefonik</v>
          </cell>
          <cell r="K1929">
            <v>542552.5</v>
          </cell>
          <cell r="M1929">
            <v>-542552.5</v>
          </cell>
          <cell r="N1929">
            <v>0</v>
          </cell>
          <cell r="O1929">
            <v>-542552.5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</row>
        <row r="1930">
          <cell r="A1930" t="str">
            <v>62630010</v>
          </cell>
          <cell r="B1930" t="str">
            <v>6</v>
          </cell>
          <cell r="C1930" t="str">
            <v>6263</v>
          </cell>
          <cell r="D1930" t="str">
            <v>Sherbime postare e komunikacion te pergjithshme</v>
          </cell>
          <cell r="E1930">
            <v>1224</v>
          </cell>
          <cell r="F1930">
            <v>40492.641296296293</v>
          </cell>
          <cell r="G1930" t="str">
            <v>FBT</v>
          </cell>
          <cell r="H1930" t="str">
            <v>000013856324</v>
          </cell>
          <cell r="I1930">
            <v>40215</v>
          </cell>
          <cell r="J1930" t="str">
            <v>Sherbim telefonik</v>
          </cell>
          <cell r="K1930">
            <v>17081.900000000001</v>
          </cell>
          <cell r="M1930">
            <v>-17081.900000000001</v>
          </cell>
          <cell r="N1930">
            <v>0</v>
          </cell>
          <cell r="O1930">
            <v>-17081.900000000001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</row>
        <row r="1931">
          <cell r="A1931" t="str">
            <v>62630010</v>
          </cell>
          <cell r="B1931" t="str">
            <v>6</v>
          </cell>
          <cell r="C1931" t="str">
            <v>6263</v>
          </cell>
          <cell r="D1931" t="str">
            <v>Sherbime postare e komunikacion te pergjithshme</v>
          </cell>
          <cell r="E1931">
            <v>1566</v>
          </cell>
          <cell r="F1931">
            <v>40493.478645833333</v>
          </cell>
          <cell r="G1931" t="str">
            <v>FBT</v>
          </cell>
          <cell r="H1931" t="str">
            <v>033867</v>
          </cell>
          <cell r="I1931">
            <v>40217</v>
          </cell>
          <cell r="J1931" t="str">
            <v>Sherbim postar</v>
          </cell>
          <cell r="K1931">
            <v>16554.8799</v>
          </cell>
          <cell r="M1931">
            <v>-16554.8799</v>
          </cell>
          <cell r="N1931">
            <v>0</v>
          </cell>
          <cell r="O1931">
            <v>-16554.8799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</row>
        <row r="1932">
          <cell r="A1932" t="str">
            <v>62630010</v>
          </cell>
          <cell r="B1932" t="str">
            <v>6</v>
          </cell>
          <cell r="C1932" t="str">
            <v>6263</v>
          </cell>
          <cell r="D1932" t="str">
            <v>Sherbime postare e komunikacion te pergjithshme</v>
          </cell>
          <cell r="E1932">
            <v>1564</v>
          </cell>
          <cell r="F1932">
            <v>40493.478750000002</v>
          </cell>
          <cell r="G1932" t="str">
            <v>FBT</v>
          </cell>
          <cell r="H1932" t="str">
            <v>TIA034257</v>
          </cell>
          <cell r="I1932">
            <v>40231</v>
          </cell>
          <cell r="J1932" t="str">
            <v>Sherbim postar</v>
          </cell>
          <cell r="K1932">
            <v>11037.5136</v>
          </cell>
          <cell r="M1932">
            <v>-11037.5136</v>
          </cell>
          <cell r="N1932">
            <v>0</v>
          </cell>
          <cell r="O1932">
            <v>-11037.5136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</row>
        <row r="1933">
          <cell r="A1933" t="str">
            <v>62630010</v>
          </cell>
          <cell r="B1933" t="str">
            <v>6</v>
          </cell>
          <cell r="C1933" t="str">
            <v>6263</v>
          </cell>
          <cell r="D1933" t="str">
            <v>Sherbime postare e komunikacion te pergjithshme</v>
          </cell>
          <cell r="E1933">
            <v>1576</v>
          </cell>
          <cell r="F1933">
            <v>40500.458645833336</v>
          </cell>
          <cell r="G1933" t="str">
            <v>FBT</v>
          </cell>
          <cell r="H1933" t="str">
            <v>654</v>
          </cell>
          <cell r="I1933">
            <v>40235</v>
          </cell>
          <cell r="J1933" t="str">
            <v>Sherbim interneti</v>
          </cell>
          <cell r="K1933">
            <v>39467.5</v>
          </cell>
          <cell r="M1933">
            <v>-39467.5</v>
          </cell>
          <cell r="N1933">
            <v>0</v>
          </cell>
          <cell r="O1933">
            <v>-39467.5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</row>
        <row r="1934">
          <cell r="A1934" t="str">
            <v>62630010</v>
          </cell>
          <cell r="B1934" t="str">
            <v>6</v>
          </cell>
          <cell r="C1934" t="str">
            <v>6263</v>
          </cell>
          <cell r="D1934" t="str">
            <v>Sherbime postare e komunikacion te pergjithshme</v>
          </cell>
          <cell r="E1934">
            <v>2089</v>
          </cell>
          <cell r="F1934">
            <v>40262.41233796296</v>
          </cell>
          <cell r="G1934" t="str">
            <v>FBT</v>
          </cell>
          <cell r="H1934" t="str">
            <v>68</v>
          </cell>
          <cell r="I1934">
            <v>40238</v>
          </cell>
          <cell r="J1934" t="str">
            <v>Sherbim postar shkurt 2010</v>
          </cell>
          <cell r="K1934">
            <v>180</v>
          </cell>
          <cell r="M1934">
            <v>-180</v>
          </cell>
          <cell r="N1934">
            <v>0</v>
          </cell>
          <cell r="O1934">
            <v>0</v>
          </cell>
          <cell r="P1934">
            <v>-18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</row>
        <row r="1935">
          <cell r="A1935" t="str">
            <v>62630010</v>
          </cell>
          <cell r="B1935" t="str">
            <v>6</v>
          </cell>
          <cell r="C1935" t="str">
            <v>6263</v>
          </cell>
          <cell r="D1935" t="str">
            <v>Sherbime postare e komunikacion te pergjithshme</v>
          </cell>
          <cell r="E1935">
            <v>2224</v>
          </cell>
          <cell r="F1935">
            <v>40493.478946759256</v>
          </cell>
          <cell r="G1935" t="str">
            <v>FBT</v>
          </cell>
          <cell r="H1935" t="str">
            <v>TIA034455</v>
          </cell>
          <cell r="I1935">
            <v>40238</v>
          </cell>
          <cell r="J1935" t="str">
            <v>Sherbim postar</v>
          </cell>
          <cell r="K1935">
            <v>12861.804000000002</v>
          </cell>
          <cell r="M1935">
            <v>-12861.804000000002</v>
          </cell>
          <cell r="N1935">
            <v>0</v>
          </cell>
          <cell r="O1935">
            <v>0</v>
          </cell>
          <cell r="P1935">
            <v>-12861.804000000002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</row>
        <row r="1936">
          <cell r="A1936" t="str">
            <v>62630010</v>
          </cell>
          <cell r="B1936" t="str">
            <v>6</v>
          </cell>
          <cell r="C1936" t="str">
            <v>6263</v>
          </cell>
          <cell r="D1936" t="str">
            <v>Sherbime postare e komunikacion te pergjithshme</v>
          </cell>
          <cell r="E1936">
            <v>2228</v>
          </cell>
          <cell r="F1936">
            <v>40263.606608796297</v>
          </cell>
          <cell r="G1936" t="str">
            <v>FBT</v>
          </cell>
          <cell r="H1936" t="str">
            <v>1000206</v>
          </cell>
          <cell r="I1936">
            <v>40239</v>
          </cell>
          <cell r="J1936" t="str">
            <v>Sherbim telefonik shkurt 2010</v>
          </cell>
          <cell r="K1936">
            <v>517278.33</v>
          </cell>
          <cell r="M1936">
            <v>-517278.33</v>
          </cell>
          <cell r="N1936">
            <v>0</v>
          </cell>
          <cell r="O1936">
            <v>0</v>
          </cell>
          <cell r="P1936">
            <v>-517278.33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</row>
        <row r="1937">
          <cell r="A1937" t="str">
            <v>62630010</v>
          </cell>
          <cell r="B1937" t="str">
            <v>6</v>
          </cell>
          <cell r="C1937" t="str">
            <v>6263</v>
          </cell>
          <cell r="D1937" t="str">
            <v>Sherbime postare e komunikacion te pergjithshme</v>
          </cell>
          <cell r="E1937">
            <v>2121</v>
          </cell>
          <cell r="F1937">
            <v>40262.602673611109</v>
          </cell>
          <cell r="G1937" t="str">
            <v>FBT</v>
          </cell>
          <cell r="H1937" t="str">
            <v>2242938</v>
          </cell>
          <cell r="I1937">
            <v>40240</v>
          </cell>
          <cell r="J1937" t="str">
            <v>Sherbim telefonik muaji shkurt 2010</v>
          </cell>
          <cell r="K1937">
            <v>9565.2999999999993</v>
          </cell>
          <cell r="M1937">
            <v>-9565.2999999999993</v>
          </cell>
          <cell r="N1937">
            <v>0</v>
          </cell>
          <cell r="O1937">
            <v>0</v>
          </cell>
          <cell r="P1937">
            <v>-9565.2999999999993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</row>
        <row r="1938">
          <cell r="A1938" t="str">
            <v>62630010</v>
          </cell>
          <cell r="B1938" t="str">
            <v>6</v>
          </cell>
          <cell r="C1938" t="str">
            <v>6263</v>
          </cell>
          <cell r="D1938" t="str">
            <v>Sherbime postare e komunikacion te pergjithshme</v>
          </cell>
          <cell r="E1938">
            <v>2487</v>
          </cell>
          <cell r="F1938">
            <v>40493.480092592596</v>
          </cell>
          <cell r="G1938" t="str">
            <v>FBT</v>
          </cell>
          <cell r="H1938" t="str">
            <v>TIA034657</v>
          </cell>
          <cell r="I1938">
            <v>40245</v>
          </cell>
          <cell r="J1938" t="str">
            <v>Sherbim postar</v>
          </cell>
          <cell r="K1938">
            <v>24036.121499999997</v>
          </cell>
          <cell r="M1938">
            <v>-24036.121499999997</v>
          </cell>
          <cell r="N1938">
            <v>0</v>
          </cell>
          <cell r="O1938">
            <v>0</v>
          </cell>
          <cell r="P1938">
            <v>-24036.121499999997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</row>
        <row r="1939">
          <cell r="A1939" t="str">
            <v>62630010</v>
          </cell>
          <cell r="B1939" t="str">
            <v>6</v>
          </cell>
          <cell r="C1939" t="str">
            <v>6263</v>
          </cell>
          <cell r="D1939" t="str">
            <v>Sherbime postare e komunikacion te pergjithshme</v>
          </cell>
          <cell r="E1939">
            <v>2147</v>
          </cell>
          <cell r="F1939">
            <v>40493.480196759258</v>
          </cell>
          <cell r="G1939" t="str">
            <v>FBT</v>
          </cell>
          <cell r="H1939" t="str">
            <v>TIA034825</v>
          </cell>
          <cell r="I1939">
            <v>40252</v>
          </cell>
          <cell r="J1939" t="str">
            <v>Sherbim postar</v>
          </cell>
          <cell r="K1939">
            <v>15342.146199999999</v>
          </cell>
          <cell r="M1939">
            <v>-15342.146199999999</v>
          </cell>
          <cell r="N1939">
            <v>0</v>
          </cell>
          <cell r="O1939">
            <v>0</v>
          </cell>
          <cell r="P1939">
            <v>-15342.146199999999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</row>
        <row r="1940">
          <cell r="A1940" t="str">
            <v>62630010</v>
          </cell>
          <cell r="B1940" t="str">
            <v>6</v>
          </cell>
          <cell r="C1940" t="str">
            <v>6263</v>
          </cell>
          <cell r="D1940" t="str">
            <v>Sherbime postare e komunikacion te pergjithshme</v>
          </cell>
          <cell r="E1940">
            <v>2281</v>
          </cell>
          <cell r="F1940">
            <v>40493.480312500003</v>
          </cell>
          <cell r="G1940" t="str">
            <v>FBT</v>
          </cell>
          <cell r="H1940" t="str">
            <v>TIA035093</v>
          </cell>
          <cell r="I1940">
            <v>40259</v>
          </cell>
          <cell r="J1940" t="str">
            <v>Sherbim postar</v>
          </cell>
          <cell r="K1940">
            <v>16524.660099999997</v>
          </cell>
          <cell r="M1940">
            <v>-16524.660099999997</v>
          </cell>
          <cell r="N1940">
            <v>0</v>
          </cell>
          <cell r="O1940">
            <v>0</v>
          </cell>
          <cell r="P1940">
            <v>-16524.660099999997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</row>
        <row r="1941">
          <cell r="A1941" t="str">
            <v>62630010</v>
          </cell>
          <cell r="B1941" t="str">
            <v>6</v>
          </cell>
          <cell r="C1941" t="str">
            <v>6263</v>
          </cell>
          <cell r="D1941" t="str">
            <v>Sherbime postare e komunikacion te pergjithshme</v>
          </cell>
          <cell r="E1941">
            <v>2389</v>
          </cell>
          <cell r="F1941">
            <v>40500.461053240739</v>
          </cell>
          <cell r="G1941" t="str">
            <v>FBT</v>
          </cell>
          <cell r="H1941" t="str">
            <v>712</v>
          </cell>
          <cell r="I1941">
            <v>40260</v>
          </cell>
          <cell r="J1941" t="str">
            <v>Sherbim interneti mars 2010</v>
          </cell>
          <cell r="K1941">
            <v>25605</v>
          </cell>
          <cell r="M1941">
            <v>-25605</v>
          </cell>
          <cell r="N1941">
            <v>0</v>
          </cell>
          <cell r="O1941">
            <v>0</v>
          </cell>
          <cell r="P1941">
            <v>-25605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</row>
        <row r="1942">
          <cell r="A1942" t="str">
            <v>62630010</v>
          </cell>
          <cell r="B1942" t="str">
            <v>6</v>
          </cell>
          <cell r="C1942" t="str">
            <v>6263</v>
          </cell>
          <cell r="D1942" t="str">
            <v>Sherbime postare e komunikacion te pergjithshme</v>
          </cell>
          <cell r="E1942">
            <v>2399</v>
          </cell>
          <cell r="F1942">
            <v>40493.480393518519</v>
          </cell>
          <cell r="G1942" t="str">
            <v>FBT</v>
          </cell>
          <cell r="H1942" t="str">
            <v>TIA035267</v>
          </cell>
          <cell r="I1942">
            <v>40266</v>
          </cell>
          <cell r="J1942" t="str">
            <v>Sherbim postar</v>
          </cell>
          <cell r="K1942">
            <v>12770.317199999998</v>
          </cell>
          <cell r="M1942">
            <v>-12770.317199999998</v>
          </cell>
          <cell r="N1942">
            <v>0</v>
          </cell>
          <cell r="O1942">
            <v>0</v>
          </cell>
          <cell r="P1942">
            <v>-12770.317199999998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</row>
        <row r="1943">
          <cell r="A1943" t="str">
            <v>62630010</v>
          </cell>
          <cell r="B1943" t="str">
            <v>6</v>
          </cell>
          <cell r="C1943" t="str">
            <v>6263</v>
          </cell>
          <cell r="D1943" t="str">
            <v>Sherbime postare e komunikacion te pergjithshme</v>
          </cell>
          <cell r="E1943">
            <v>2425</v>
          </cell>
          <cell r="F1943">
            <v>40271.428020833337</v>
          </cell>
          <cell r="G1943" t="str">
            <v>FBT</v>
          </cell>
          <cell r="H1943" t="str">
            <v>147</v>
          </cell>
          <cell r="I1943">
            <v>40267</v>
          </cell>
          <cell r="J1943" t="str">
            <v>Sherbim postar per muajin Mars 2010</v>
          </cell>
          <cell r="K1943">
            <v>2000</v>
          </cell>
          <cell r="M1943">
            <v>-2000</v>
          </cell>
          <cell r="N1943">
            <v>0</v>
          </cell>
          <cell r="O1943">
            <v>0</v>
          </cell>
          <cell r="P1943">
            <v>-200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</row>
        <row r="1944">
          <cell r="A1944" t="str">
            <v>62630010</v>
          </cell>
          <cell r="B1944" t="str">
            <v>6</v>
          </cell>
          <cell r="C1944" t="str">
            <v>6263</v>
          </cell>
          <cell r="D1944" t="str">
            <v>Sherbime postare e komunikacion te pergjithshme</v>
          </cell>
          <cell r="E1944">
            <v>2746</v>
          </cell>
          <cell r="F1944">
            <v>40493.480520833335</v>
          </cell>
          <cell r="G1944" t="str">
            <v>FBT</v>
          </cell>
          <cell r="H1944" t="str">
            <v>TIA035425</v>
          </cell>
          <cell r="I1944">
            <v>40269</v>
          </cell>
          <cell r="J1944" t="str">
            <v>Sherbim postar</v>
          </cell>
          <cell r="K1944">
            <v>5508.2857999999997</v>
          </cell>
          <cell r="M1944">
            <v>-5508.2857999999997</v>
          </cell>
          <cell r="N1944">
            <v>0</v>
          </cell>
          <cell r="O1944">
            <v>0</v>
          </cell>
          <cell r="P1944">
            <v>0</v>
          </cell>
          <cell r="Q1944">
            <v>-5508.2857999999997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</row>
        <row r="1945">
          <cell r="A1945" t="str">
            <v>62630010</v>
          </cell>
          <cell r="B1945" t="str">
            <v>6</v>
          </cell>
          <cell r="C1945" t="str">
            <v>6263</v>
          </cell>
          <cell r="D1945" t="str">
            <v>Sherbime postare e komunikacion te pergjithshme</v>
          </cell>
          <cell r="E1945">
            <v>2748</v>
          </cell>
          <cell r="F1945">
            <v>40287.472210648149</v>
          </cell>
          <cell r="G1945" t="str">
            <v>FBT</v>
          </cell>
          <cell r="H1945" t="str">
            <v>33</v>
          </cell>
          <cell r="I1945">
            <v>40269</v>
          </cell>
          <cell r="J1945" t="str">
            <v>Sherbim interneti prill maj 2010</v>
          </cell>
          <cell r="K1945">
            <v>49762</v>
          </cell>
          <cell r="M1945">
            <v>-49762</v>
          </cell>
          <cell r="N1945">
            <v>0</v>
          </cell>
          <cell r="O1945">
            <v>0</v>
          </cell>
          <cell r="P1945">
            <v>0</v>
          </cell>
          <cell r="Q1945">
            <v>-49762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</row>
        <row r="1946">
          <cell r="A1946" t="str">
            <v>62630010</v>
          </cell>
          <cell r="B1946" t="str">
            <v>6</v>
          </cell>
          <cell r="C1946" t="str">
            <v>6263</v>
          </cell>
          <cell r="D1946" t="str">
            <v>Sherbime postare e komunikacion te pergjithshme</v>
          </cell>
          <cell r="E1946">
            <v>2936</v>
          </cell>
          <cell r="F1946">
            <v>40288.476539351854</v>
          </cell>
          <cell r="G1946" t="str">
            <v>FBT</v>
          </cell>
          <cell r="H1946" t="str">
            <v>1000206</v>
          </cell>
          <cell r="I1946">
            <v>40269</v>
          </cell>
          <cell r="J1946" t="str">
            <v>Sherbim telefonik mars 2010</v>
          </cell>
          <cell r="K1946">
            <v>544095</v>
          </cell>
          <cell r="M1946">
            <v>-544095</v>
          </cell>
          <cell r="N1946">
            <v>0</v>
          </cell>
          <cell r="O1946">
            <v>0</v>
          </cell>
          <cell r="P1946">
            <v>0</v>
          </cell>
          <cell r="Q1946">
            <v>-544095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</row>
        <row r="1947">
          <cell r="A1947" t="str">
            <v>62630010</v>
          </cell>
          <cell r="B1947" t="str">
            <v>6</v>
          </cell>
          <cell r="C1947" t="str">
            <v>6263</v>
          </cell>
          <cell r="D1947" t="str">
            <v>Sherbime postare e komunikacion te pergjithshme</v>
          </cell>
          <cell r="E1947">
            <v>3322</v>
          </cell>
          <cell r="F1947">
            <v>40493.480624999997</v>
          </cell>
          <cell r="G1947" t="str">
            <v>FBT</v>
          </cell>
          <cell r="H1947" t="str">
            <v>TIA035889</v>
          </cell>
          <cell r="I1947">
            <v>40269</v>
          </cell>
          <cell r="J1947" t="str">
            <v>Sherbim postar</v>
          </cell>
          <cell r="K1947">
            <v>2279.4539</v>
          </cell>
          <cell r="M1947">
            <v>-2279.4539</v>
          </cell>
          <cell r="N1947">
            <v>0</v>
          </cell>
          <cell r="O1947">
            <v>0</v>
          </cell>
          <cell r="P1947">
            <v>0</v>
          </cell>
          <cell r="Q1947">
            <v>-2279.4539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</row>
        <row r="1948">
          <cell r="A1948" t="str">
            <v>62630010</v>
          </cell>
          <cell r="B1948" t="str">
            <v>6</v>
          </cell>
          <cell r="C1948" t="str">
            <v>6263</v>
          </cell>
          <cell r="D1948" t="str">
            <v>Sherbime postare e komunikacion te pergjithshme</v>
          </cell>
          <cell r="E1948">
            <v>3302</v>
          </cell>
          <cell r="F1948">
            <v>40302.416608796295</v>
          </cell>
          <cell r="G1948" t="str">
            <v>FBT</v>
          </cell>
          <cell r="H1948" t="str">
            <v>200098169</v>
          </cell>
          <cell r="I1948">
            <v>40274</v>
          </cell>
          <cell r="J1948" t="str">
            <v>Sherbim telefonik</v>
          </cell>
          <cell r="K1948">
            <v>16066.6</v>
          </cell>
          <cell r="M1948">
            <v>-16066.6</v>
          </cell>
          <cell r="N1948">
            <v>0</v>
          </cell>
          <cell r="O1948">
            <v>0</v>
          </cell>
          <cell r="P1948">
            <v>0</v>
          </cell>
          <cell r="Q1948">
            <v>-16066.6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</row>
        <row r="1949">
          <cell r="A1949" t="str">
            <v>62630010</v>
          </cell>
          <cell r="B1949" t="str">
            <v>6</v>
          </cell>
          <cell r="C1949" t="str">
            <v>6263</v>
          </cell>
          <cell r="D1949" t="str">
            <v>Sherbime postare e komunikacion te pergjithshme</v>
          </cell>
          <cell r="E1949">
            <v>3042</v>
          </cell>
          <cell r="F1949">
            <v>40493.480740740742</v>
          </cell>
          <cell r="G1949" t="str">
            <v>FBT</v>
          </cell>
          <cell r="H1949" t="str">
            <v>TIA035648</v>
          </cell>
          <cell r="I1949">
            <v>40280</v>
          </cell>
          <cell r="J1949" t="str">
            <v>Sherbim postar</v>
          </cell>
          <cell r="K1949">
            <v>16674.7611</v>
          </cell>
          <cell r="M1949">
            <v>-16674.7611</v>
          </cell>
          <cell r="N1949">
            <v>0</v>
          </cell>
          <cell r="O1949">
            <v>0</v>
          </cell>
          <cell r="P1949">
            <v>0</v>
          </cell>
          <cell r="Q1949">
            <v>-16674.7611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</row>
        <row r="1950">
          <cell r="A1950" t="str">
            <v>62630010</v>
          </cell>
          <cell r="B1950" t="str">
            <v>6</v>
          </cell>
          <cell r="C1950" t="str">
            <v>6263</v>
          </cell>
          <cell r="D1950" t="str">
            <v>Sherbime postare e komunikacion te pergjithshme</v>
          </cell>
          <cell r="E1950">
            <v>3487</v>
          </cell>
          <cell r="F1950">
            <v>40493.480856481481</v>
          </cell>
          <cell r="G1950" t="str">
            <v>FBT</v>
          </cell>
          <cell r="H1950" t="str">
            <v>TIA035889</v>
          </cell>
          <cell r="I1950">
            <v>40287</v>
          </cell>
          <cell r="J1950" t="str">
            <v>Sherbim postar</v>
          </cell>
          <cell r="K1950">
            <v>2279.4539</v>
          </cell>
          <cell r="M1950">
            <v>-2279.4539</v>
          </cell>
          <cell r="N1950">
            <v>0</v>
          </cell>
          <cell r="O1950">
            <v>0</v>
          </cell>
          <cell r="P1950">
            <v>0</v>
          </cell>
          <cell r="Q1950">
            <v>-2279.4539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</row>
        <row r="1951">
          <cell r="A1951" t="str">
            <v>62630010</v>
          </cell>
          <cell r="B1951" t="str">
            <v>6</v>
          </cell>
          <cell r="C1951" t="str">
            <v>6263</v>
          </cell>
          <cell r="D1951" t="str">
            <v>Sherbime postare e komunikacion te pergjithshme</v>
          </cell>
          <cell r="E1951">
            <v>3353</v>
          </cell>
          <cell r="F1951">
            <v>40493.48296296296</v>
          </cell>
          <cell r="G1951" t="str">
            <v>FBT</v>
          </cell>
          <cell r="H1951" t="str">
            <v>TIA036067</v>
          </cell>
          <cell r="I1951">
            <v>40294</v>
          </cell>
          <cell r="J1951" t="str">
            <v>Sherbim postar</v>
          </cell>
          <cell r="K1951">
            <v>16674.7611</v>
          </cell>
          <cell r="M1951">
            <v>-16674.7611</v>
          </cell>
          <cell r="N1951">
            <v>0</v>
          </cell>
          <cell r="O1951">
            <v>0</v>
          </cell>
          <cell r="P1951">
            <v>0</v>
          </cell>
          <cell r="Q1951">
            <v>-16674.7611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</row>
        <row r="1952">
          <cell r="A1952" t="str">
            <v>62630010</v>
          </cell>
          <cell r="B1952" t="str">
            <v>6</v>
          </cell>
          <cell r="C1952" t="str">
            <v>6263</v>
          </cell>
          <cell r="D1952" t="str">
            <v>Sherbime postare e komunikacion te pergjithshme</v>
          </cell>
          <cell r="E1952">
            <v>3355</v>
          </cell>
          <cell r="F1952">
            <v>40500.462268518517</v>
          </cell>
          <cell r="G1952" t="str">
            <v>FBT</v>
          </cell>
          <cell r="H1952" t="str">
            <v>785</v>
          </cell>
          <cell r="I1952">
            <v>40294</v>
          </cell>
          <cell r="J1952" t="str">
            <v>Sherbim interneti</v>
          </cell>
          <cell r="K1952">
            <v>25420.83</v>
          </cell>
          <cell r="M1952">
            <v>-25420.83</v>
          </cell>
          <cell r="N1952">
            <v>0</v>
          </cell>
          <cell r="O1952">
            <v>0</v>
          </cell>
          <cell r="P1952">
            <v>0</v>
          </cell>
          <cell r="Q1952">
            <v>-25420.83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</row>
        <row r="1953">
          <cell r="A1953" t="str">
            <v>62630010</v>
          </cell>
          <cell r="B1953" t="str">
            <v>6</v>
          </cell>
          <cell r="C1953" t="str">
            <v>6263</v>
          </cell>
          <cell r="D1953" t="str">
            <v>Sherbime postare e komunikacion te pergjithshme</v>
          </cell>
          <cell r="E1953">
            <v>3341</v>
          </cell>
          <cell r="F1953">
            <v>40302.473634259259</v>
          </cell>
          <cell r="G1953" t="str">
            <v>FBT</v>
          </cell>
          <cell r="H1953" t="str">
            <v>189</v>
          </cell>
          <cell r="I1953">
            <v>40297</v>
          </cell>
          <cell r="J1953" t="str">
            <v>Sherbim postar</v>
          </cell>
          <cell r="K1953">
            <v>3520</v>
          </cell>
          <cell r="M1953">
            <v>-3520</v>
          </cell>
          <cell r="N1953">
            <v>0</v>
          </cell>
          <cell r="O1953">
            <v>0</v>
          </cell>
          <cell r="P1953">
            <v>0</v>
          </cell>
          <cell r="Q1953">
            <v>-352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</row>
        <row r="1954">
          <cell r="A1954" t="str">
            <v>62630010</v>
          </cell>
          <cell r="B1954" t="str">
            <v>6</v>
          </cell>
          <cell r="C1954" t="str">
            <v>6263</v>
          </cell>
          <cell r="D1954" t="str">
            <v>Sherbime postare e komunikacion te pergjithshme</v>
          </cell>
          <cell r="E1954">
            <v>3256</v>
          </cell>
          <cell r="F1954">
            <v>40491.459351851852</v>
          </cell>
          <cell r="G1954" t="str">
            <v>FBT</v>
          </cell>
          <cell r="H1954" t="str">
            <v>160</v>
          </cell>
          <cell r="I1954">
            <v>40298</v>
          </cell>
          <cell r="J1954" t="str">
            <v>Sherbim telefonik per muajin prill 2010</v>
          </cell>
          <cell r="K1954">
            <v>14680</v>
          </cell>
          <cell r="M1954">
            <v>-14680</v>
          </cell>
          <cell r="N1954">
            <v>0</v>
          </cell>
          <cell r="O1954">
            <v>0</v>
          </cell>
          <cell r="P1954">
            <v>0</v>
          </cell>
          <cell r="Q1954">
            <v>-1468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</row>
        <row r="1955">
          <cell r="A1955" t="str">
            <v>62630010</v>
          </cell>
          <cell r="B1955" t="str">
            <v>6</v>
          </cell>
          <cell r="C1955" t="str">
            <v>6263</v>
          </cell>
          <cell r="D1955" t="str">
            <v>Sherbime postare e komunikacion te pergjithshme</v>
          </cell>
          <cell r="E1955">
            <v>3614</v>
          </cell>
          <cell r="F1955">
            <v>40493.483136574076</v>
          </cell>
          <cell r="G1955" t="str">
            <v>FBT</v>
          </cell>
          <cell r="H1955" t="str">
            <v>TIA036260</v>
          </cell>
          <cell r="I1955">
            <v>40299</v>
          </cell>
          <cell r="J1955" t="str">
            <v>Sherbim postar</v>
          </cell>
          <cell r="K1955">
            <v>11351.402300000002</v>
          </cell>
          <cell r="M1955">
            <v>-11351.402300000002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-11351.402300000002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</row>
        <row r="1956">
          <cell r="A1956" t="str">
            <v>62630010</v>
          </cell>
          <cell r="B1956" t="str">
            <v>6</v>
          </cell>
          <cell r="C1956" t="str">
            <v>6263</v>
          </cell>
          <cell r="D1956" t="str">
            <v>Sherbime postare e komunikacion te pergjithshme</v>
          </cell>
          <cell r="E1956">
            <v>3978</v>
          </cell>
          <cell r="F1956">
            <v>40322.463692129626</v>
          </cell>
          <cell r="G1956" t="str">
            <v>FBT</v>
          </cell>
          <cell r="H1956" t="str">
            <v>10000206</v>
          </cell>
          <cell r="I1956">
            <v>40300</v>
          </cell>
          <cell r="J1956" t="str">
            <v>Sherbim telefonik</v>
          </cell>
          <cell r="K1956">
            <v>505130</v>
          </cell>
          <cell r="M1956">
            <v>-50513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-50513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</row>
        <row r="1957">
          <cell r="A1957" t="str">
            <v>62630010</v>
          </cell>
          <cell r="B1957" t="str">
            <v>6</v>
          </cell>
          <cell r="C1957" t="str">
            <v>6263</v>
          </cell>
          <cell r="D1957" t="str">
            <v>Sherbime postare e komunikacion te pergjithshme</v>
          </cell>
          <cell r="E1957">
            <v>3961</v>
          </cell>
          <cell r="F1957">
            <v>40493.483252314814</v>
          </cell>
          <cell r="G1957" t="str">
            <v>FBT</v>
          </cell>
          <cell r="H1957" t="str">
            <v>TIA036429</v>
          </cell>
          <cell r="I1957">
            <v>40308</v>
          </cell>
          <cell r="J1957" t="str">
            <v>Sherbim postar</v>
          </cell>
          <cell r="K1957">
            <v>5462.6097000000009</v>
          </cell>
          <cell r="M1957">
            <v>-5462.6097000000009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-5462.6097000000009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</row>
        <row r="1958">
          <cell r="A1958" t="str">
            <v>62630010</v>
          </cell>
          <cell r="B1958" t="str">
            <v>6</v>
          </cell>
          <cell r="C1958" t="str">
            <v>6263</v>
          </cell>
          <cell r="D1958" t="str">
            <v>Sherbime postare e komunikacion te pergjithshme</v>
          </cell>
          <cell r="E1958">
            <v>4059</v>
          </cell>
          <cell r="F1958">
            <v>40492.64335648148</v>
          </cell>
          <cell r="G1958" t="str">
            <v>FBT</v>
          </cell>
          <cell r="H1958" t="str">
            <v>1335084453</v>
          </cell>
          <cell r="I1958">
            <v>40311</v>
          </cell>
          <cell r="J1958" t="str">
            <v>Sherbim telefonik muaji Prill 2010</v>
          </cell>
          <cell r="K1958">
            <v>12153.8</v>
          </cell>
          <cell r="M1958">
            <v>-12153.8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-12153.8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</row>
        <row r="1959">
          <cell r="A1959" t="str">
            <v>62630010</v>
          </cell>
          <cell r="B1959" t="str">
            <v>6</v>
          </cell>
          <cell r="C1959" t="str">
            <v>6263</v>
          </cell>
          <cell r="D1959" t="str">
            <v>Sherbime postare e komunikacion te pergjithshme</v>
          </cell>
          <cell r="E1959">
            <v>4183</v>
          </cell>
          <cell r="F1959">
            <v>40493.485694444447</v>
          </cell>
          <cell r="G1959" t="str">
            <v>FBT</v>
          </cell>
          <cell r="H1959" t="str">
            <v>TIA036612</v>
          </cell>
          <cell r="I1959">
            <v>40315</v>
          </cell>
          <cell r="J1959" t="str">
            <v>Sherbim postar</v>
          </cell>
          <cell r="K1959">
            <v>17753.137500000001</v>
          </cell>
          <cell r="M1959">
            <v>-17753.137500000001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-17753.137500000001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</row>
        <row r="1960">
          <cell r="A1960" t="str">
            <v>62630010</v>
          </cell>
          <cell r="B1960" t="str">
            <v>6</v>
          </cell>
          <cell r="C1960" t="str">
            <v>6263</v>
          </cell>
          <cell r="D1960" t="str">
            <v>Sherbime postare e komunikacion te pergjithshme</v>
          </cell>
          <cell r="E1960">
            <v>4255</v>
          </cell>
          <cell r="F1960">
            <v>40500.46429398148</v>
          </cell>
          <cell r="G1960" t="str">
            <v>FBT</v>
          </cell>
          <cell r="H1960" t="str">
            <v>849</v>
          </cell>
          <cell r="I1960">
            <v>40318</v>
          </cell>
          <cell r="J1960" t="str">
            <v>Sherbim interneti muaji Maj 2010</v>
          </cell>
          <cell r="K1960">
            <v>25206.67</v>
          </cell>
          <cell r="M1960">
            <v>-25206.67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-25206.67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</row>
        <row r="1961">
          <cell r="A1961" t="str">
            <v>62630010</v>
          </cell>
          <cell r="B1961" t="str">
            <v>6</v>
          </cell>
          <cell r="C1961" t="str">
            <v>6263</v>
          </cell>
          <cell r="D1961" t="str">
            <v>Sherbime postare e komunikacion te pergjithshme</v>
          </cell>
          <cell r="E1961">
            <v>4181</v>
          </cell>
          <cell r="F1961">
            <v>40493.485775462963</v>
          </cell>
          <cell r="G1961" t="str">
            <v>FBT</v>
          </cell>
          <cell r="H1961" t="str">
            <v>TIA036806</v>
          </cell>
          <cell r="I1961">
            <v>40322</v>
          </cell>
          <cell r="J1961" t="str">
            <v>Sherbim postar</v>
          </cell>
          <cell r="K1961">
            <v>5462.6097000000009</v>
          </cell>
          <cell r="M1961">
            <v>-5462.6097000000009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-5462.6097000000009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</row>
        <row r="1962">
          <cell r="A1962" t="str">
            <v>62630010</v>
          </cell>
          <cell r="B1962" t="str">
            <v>6</v>
          </cell>
          <cell r="C1962" t="str">
            <v>6263</v>
          </cell>
          <cell r="D1962" t="str">
            <v>Sherbime postare e komunikacion te pergjithshme</v>
          </cell>
          <cell r="E1962">
            <v>4290</v>
          </cell>
          <cell r="F1962">
            <v>40331.449282407404</v>
          </cell>
          <cell r="G1962" t="str">
            <v>FBT</v>
          </cell>
          <cell r="H1962" t="str">
            <v>287</v>
          </cell>
          <cell r="I1962">
            <v>40326</v>
          </cell>
          <cell r="J1962" t="str">
            <v>Sherbim postar per muajin Maj 2010</v>
          </cell>
          <cell r="K1962">
            <v>2760</v>
          </cell>
          <cell r="M1962">
            <v>-276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-276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</row>
        <row r="1963">
          <cell r="A1963" t="str">
            <v>62630010</v>
          </cell>
          <cell r="B1963" t="str">
            <v>6</v>
          </cell>
          <cell r="C1963" t="str">
            <v>6263</v>
          </cell>
          <cell r="D1963" t="str">
            <v>Sherbime postare e komunikacion te pergjithshme</v>
          </cell>
          <cell r="E1963">
            <v>4359</v>
          </cell>
          <cell r="F1963">
            <v>40491.459502314814</v>
          </cell>
          <cell r="G1963" t="str">
            <v>FBT</v>
          </cell>
          <cell r="H1963" t="str">
            <v>220</v>
          </cell>
          <cell r="I1963">
            <v>40329</v>
          </cell>
          <cell r="J1963" t="str">
            <v>Sherbim telefonik per muajin Maj 2010</v>
          </cell>
          <cell r="K1963">
            <v>15981.67</v>
          </cell>
          <cell r="M1963">
            <v>-15981.67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-15981.67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</row>
        <row r="1964">
          <cell r="A1964" t="str">
            <v>62630010</v>
          </cell>
          <cell r="B1964" t="str">
            <v>6</v>
          </cell>
          <cell r="C1964" t="str">
            <v>6263</v>
          </cell>
          <cell r="D1964" t="str">
            <v>Sherbime postare e komunikacion te pergjithshme</v>
          </cell>
          <cell r="E1964">
            <v>4379</v>
          </cell>
          <cell r="F1964">
            <v>40493.485868055555</v>
          </cell>
          <cell r="G1964" t="str">
            <v>FBT</v>
          </cell>
          <cell r="H1964" t="str">
            <v>TIA037030</v>
          </cell>
          <cell r="I1964">
            <v>40329</v>
          </cell>
          <cell r="J1964" t="str">
            <v>Sherbim postar</v>
          </cell>
          <cell r="K1964">
            <v>22593.651099999995</v>
          </cell>
          <cell r="M1964">
            <v>-22593.651099999995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-22593.651099999995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</row>
        <row r="1965">
          <cell r="A1965" t="str">
            <v>62630010</v>
          </cell>
          <cell r="B1965" t="str">
            <v>6</v>
          </cell>
          <cell r="C1965" t="str">
            <v>6263</v>
          </cell>
          <cell r="D1965" t="str">
            <v>Sherbime postare e komunikacion te pergjithshme</v>
          </cell>
          <cell r="E1965">
            <v>5385</v>
          </cell>
          <cell r="F1965">
            <v>40359.40828703704</v>
          </cell>
          <cell r="G1965" t="str">
            <v>FBT</v>
          </cell>
          <cell r="H1965" t="str">
            <v>47</v>
          </cell>
          <cell r="I1965">
            <v>40330</v>
          </cell>
          <cell r="J1965" t="str">
            <v>Sherbim interneti Korrik Qershor 2010</v>
          </cell>
          <cell r="K1965">
            <v>49005.83</v>
          </cell>
          <cell r="M1965">
            <v>-49005.83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-49005.83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</row>
        <row r="1966">
          <cell r="A1966" t="str">
            <v>62630010</v>
          </cell>
          <cell r="B1966" t="str">
            <v>6</v>
          </cell>
          <cell r="C1966" t="str">
            <v>6263</v>
          </cell>
          <cell r="D1966" t="str">
            <v>Sherbime postare e komunikacion te pergjithshme</v>
          </cell>
          <cell r="E1966">
            <v>5019</v>
          </cell>
          <cell r="F1966">
            <v>40351.3909375</v>
          </cell>
          <cell r="G1966" t="str">
            <v>FBT</v>
          </cell>
          <cell r="H1966" t="str">
            <v>1000206</v>
          </cell>
          <cell r="I1966">
            <v>40331</v>
          </cell>
          <cell r="J1966" t="str">
            <v>Sherbim telefonik Maj 2010</v>
          </cell>
          <cell r="K1966">
            <v>466560.83</v>
          </cell>
          <cell r="M1966">
            <v>-466560.83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-466560.83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</row>
        <row r="1967">
          <cell r="A1967" t="str">
            <v>62630010</v>
          </cell>
          <cell r="B1967" t="str">
            <v>6</v>
          </cell>
          <cell r="C1967" t="str">
            <v>6263</v>
          </cell>
          <cell r="D1967" t="str">
            <v>Sherbime postare e komunikacion te pergjithshme</v>
          </cell>
          <cell r="E1967">
            <v>5032</v>
          </cell>
          <cell r="F1967">
            <v>40493.485995370371</v>
          </cell>
          <cell r="G1967" t="str">
            <v>FBT</v>
          </cell>
          <cell r="H1967" t="str">
            <v>TIA037180</v>
          </cell>
          <cell r="I1967">
            <v>40336</v>
          </cell>
          <cell r="J1967" t="str">
            <v>Sherbim postar</v>
          </cell>
          <cell r="K1967">
            <v>28794.422900000005</v>
          </cell>
          <cell r="M1967">
            <v>-28794.422900000005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-28794.422900000005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</row>
        <row r="1968">
          <cell r="A1968" t="str">
            <v>62630010</v>
          </cell>
          <cell r="B1968" t="str">
            <v>6</v>
          </cell>
          <cell r="C1968" t="str">
            <v>6263</v>
          </cell>
          <cell r="D1968" t="str">
            <v>Sherbime postare e komunikacion te pergjithshme</v>
          </cell>
          <cell r="E1968">
            <v>5204</v>
          </cell>
          <cell r="F1968">
            <v>40492.641793981478</v>
          </cell>
          <cell r="G1968" t="str">
            <v>FBT</v>
          </cell>
          <cell r="H1968" t="str">
            <v>1335084453</v>
          </cell>
          <cell r="I1968">
            <v>40336</v>
          </cell>
          <cell r="J1968" t="str">
            <v>Sherbim telefonik per muajin Maj 2010</v>
          </cell>
          <cell r="K1968">
            <v>18641.509999999998</v>
          </cell>
          <cell r="M1968">
            <v>-18641.509999999998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-18641.509999999998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</row>
        <row r="1969">
          <cell r="A1969" t="str">
            <v>62630010</v>
          </cell>
          <cell r="B1969" t="str">
            <v>6</v>
          </cell>
          <cell r="C1969" t="str">
            <v>6263</v>
          </cell>
          <cell r="D1969" t="str">
            <v>Sherbime postare e komunikacion te pergjithshme</v>
          </cell>
          <cell r="E1969">
            <v>5175</v>
          </cell>
          <cell r="F1969">
            <v>40493.486076388886</v>
          </cell>
          <cell r="G1969" t="str">
            <v>FBT</v>
          </cell>
          <cell r="H1969" t="str">
            <v>TIA037315</v>
          </cell>
          <cell r="I1969">
            <v>40343</v>
          </cell>
          <cell r="J1969" t="str">
            <v>Sherbim postar</v>
          </cell>
          <cell r="K1969">
            <v>11486.947</v>
          </cell>
          <cell r="M1969">
            <v>-11486.947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-11486.947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</row>
        <row r="1970">
          <cell r="A1970" t="str">
            <v>62630010</v>
          </cell>
          <cell r="B1970" t="str">
            <v>6</v>
          </cell>
          <cell r="C1970" t="str">
            <v>6263</v>
          </cell>
          <cell r="D1970" t="str">
            <v>Sherbime postare e komunikacion te pergjithshme</v>
          </cell>
          <cell r="E1970">
            <v>5177</v>
          </cell>
          <cell r="F1970">
            <v>40493.486180555556</v>
          </cell>
          <cell r="G1970" t="str">
            <v>FBT</v>
          </cell>
          <cell r="H1970" t="str">
            <v>TIA037515</v>
          </cell>
          <cell r="I1970">
            <v>40350</v>
          </cell>
          <cell r="J1970" t="str">
            <v>Sherbim postar</v>
          </cell>
          <cell r="K1970">
            <v>5461.3910999999989</v>
          </cell>
          <cell r="M1970">
            <v>-5461.3910999999989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-5461.3910999999989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</row>
        <row r="1971">
          <cell r="A1971" t="str">
            <v>62630010</v>
          </cell>
          <cell r="B1971" t="str">
            <v>6</v>
          </cell>
          <cell r="C1971" t="str">
            <v>6263</v>
          </cell>
          <cell r="D1971" t="str">
            <v>Sherbime postare e komunikacion te pergjithshme</v>
          </cell>
          <cell r="E1971">
            <v>5383</v>
          </cell>
          <cell r="F1971">
            <v>40500.465428240743</v>
          </cell>
          <cell r="G1971" t="str">
            <v>FBT</v>
          </cell>
          <cell r="H1971" t="str">
            <v>929</v>
          </cell>
          <cell r="I1971">
            <v>40350</v>
          </cell>
          <cell r="J1971" t="str">
            <v>Sherbim interneti Qershor 2010</v>
          </cell>
          <cell r="K1971">
            <v>25201.67</v>
          </cell>
          <cell r="M1971">
            <v>-25201.67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-25201.67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</row>
        <row r="1972">
          <cell r="A1972" t="str">
            <v>62630010</v>
          </cell>
          <cell r="B1972" t="str">
            <v>6</v>
          </cell>
          <cell r="C1972" t="str">
            <v>6263</v>
          </cell>
          <cell r="D1972" t="str">
            <v>Sherbime postare e komunikacion te pergjithshme</v>
          </cell>
          <cell r="E1972">
            <v>5531</v>
          </cell>
          <cell r="F1972">
            <v>40493.486354166664</v>
          </cell>
          <cell r="G1972" t="str">
            <v>FBT</v>
          </cell>
          <cell r="H1972" t="str">
            <v>TIA037662</v>
          </cell>
          <cell r="I1972">
            <v>40357</v>
          </cell>
          <cell r="J1972" t="str">
            <v>Sherbim postar</v>
          </cell>
          <cell r="K1972">
            <v>22408.352200000001</v>
          </cell>
          <cell r="M1972">
            <v>-22408.352200000001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-22408.352200000001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</row>
        <row r="1973">
          <cell r="A1973" t="str">
            <v>62630010</v>
          </cell>
          <cell r="B1973" t="str">
            <v>6</v>
          </cell>
          <cell r="C1973" t="str">
            <v>6263</v>
          </cell>
          <cell r="D1973" t="str">
            <v>Sherbime postare e komunikacion te pergjithshme</v>
          </cell>
          <cell r="E1973">
            <v>5533</v>
          </cell>
          <cell r="F1973">
            <v>40493.486446759256</v>
          </cell>
          <cell r="G1973" t="str">
            <v>FBT</v>
          </cell>
          <cell r="H1973" t="str">
            <v>TIA037848</v>
          </cell>
          <cell r="I1973">
            <v>40359</v>
          </cell>
          <cell r="J1973" t="str">
            <v>Sherbim postar</v>
          </cell>
          <cell r="K1973">
            <v>18617.439699999999</v>
          </cell>
          <cell r="M1973">
            <v>-18617.439699999999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-18617.439699999999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</row>
        <row r="1974">
          <cell r="A1974" t="str">
            <v>62630010</v>
          </cell>
          <cell r="B1974" t="str">
            <v>6</v>
          </cell>
          <cell r="C1974" t="str">
            <v>6263</v>
          </cell>
          <cell r="D1974" t="str">
            <v>Sherbime postare e komunikacion te pergjithshme</v>
          </cell>
          <cell r="E1974">
            <v>5535</v>
          </cell>
          <cell r="F1974">
            <v>40493.486597222225</v>
          </cell>
          <cell r="G1974" t="str">
            <v>FBT</v>
          </cell>
          <cell r="H1974" t="str">
            <v>TIA037807</v>
          </cell>
          <cell r="I1974">
            <v>40359</v>
          </cell>
          <cell r="J1974" t="str">
            <v>Sherbim postar</v>
          </cell>
          <cell r="K1974">
            <v>12487.3071</v>
          </cell>
          <cell r="M1974">
            <v>-12487.3071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-12487.3071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</row>
        <row r="1975">
          <cell r="A1975" t="str">
            <v>62630010</v>
          </cell>
          <cell r="B1975" t="str">
            <v>6</v>
          </cell>
          <cell r="C1975" t="str">
            <v>6263</v>
          </cell>
          <cell r="D1975" t="str">
            <v>Sherbime postare e komunikacion te pergjithshme</v>
          </cell>
          <cell r="E1975">
            <v>5590</v>
          </cell>
          <cell r="F1975">
            <v>40368.45826388889</v>
          </cell>
          <cell r="G1975" t="str">
            <v>FBT</v>
          </cell>
          <cell r="H1975" t="str">
            <v>347</v>
          </cell>
          <cell r="I1975">
            <v>40360</v>
          </cell>
          <cell r="J1975" t="str">
            <v>Sherbim postar Qershor 2010</v>
          </cell>
          <cell r="K1975">
            <v>4680</v>
          </cell>
          <cell r="M1975">
            <v>-468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-468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</row>
        <row r="1976">
          <cell r="A1976" t="str">
            <v>62630010</v>
          </cell>
          <cell r="B1976" t="str">
            <v>6</v>
          </cell>
          <cell r="C1976" t="str">
            <v>6263</v>
          </cell>
          <cell r="D1976" t="str">
            <v>Sherbime postare e komunikacion te pergjithshme</v>
          </cell>
          <cell r="E1976">
            <v>6011</v>
          </cell>
          <cell r="F1976">
            <v>40375.638182870367</v>
          </cell>
          <cell r="G1976" t="str">
            <v>FBT</v>
          </cell>
          <cell r="H1976" t="str">
            <v>0206</v>
          </cell>
          <cell r="I1976">
            <v>40361</v>
          </cell>
          <cell r="J1976" t="str">
            <v>Sherbim telefonik per muajin Qershor 2010</v>
          </cell>
          <cell r="K1976">
            <v>490047.5</v>
          </cell>
          <cell r="M1976">
            <v>-490047.5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-490047.5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</row>
        <row r="1977">
          <cell r="A1977" t="str">
            <v>62630010</v>
          </cell>
          <cell r="B1977" t="str">
            <v>6</v>
          </cell>
          <cell r="C1977" t="str">
            <v>6263</v>
          </cell>
          <cell r="D1977" t="str">
            <v>Sherbime postare e komunikacion te pergjithshme</v>
          </cell>
          <cell r="E1977">
            <v>6009</v>
          </cell>
          <cell r="F1977">
            <v>40375.637349537035</v>
          </cell>
          <cell r="G1977" t="str">
            <v>FBT</v>
          </cell>
          <cell r="H1977" t="str">
            <v>1335084453</v>
          </cell>
          <cell r="I1977">
            <v>40362</v>
          </cell>
          <cell r="J1977" t="str">
            <v>Sherbim telefonik Qershor 2010</v>
          </cell>
          <cell r="K1977">
            <v>12975.92</v>
          </cell>
          <cell r="M1977">
            <v>-12975.92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-12975.92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</row>
        <row r="1978">
          <cell r="A1978" t="str">
            <v>62630010</v>
          </cell>
          <cell r="B1978" t="str">
            <v>6</v>
          </cell>
          <cell r="C1978" t="str">
            <v>6263</v>
          </cell>
          <cell r="D1978" t="str">
            <v>Sherbime postare e komunikacion te pergjithshme</v>
          </cell>
          <cell r="E1978">
            <v>6031</v>
          </cell>
          <cell r="F1978">
            <v>40493.495891203704</v>
          </cell>
          <cell r="G1978" t="str">
            <v>FBT</v>
          </cell>
          <cell r="H1978" t="str">
            <v>TIA037927</v>
          </cell>
          <cell r="I1978">
            <v>40378</v>
          </cell>
          <cell r="J1978" t="str">
            <v>Sherbim postar</v>
          </cell>
          <cell r="K1978">
            <v>59333.036299999992</v>
          </cell>
          <cell r="M1978">
            <v>-59333.036299999992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-59333.036299999992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</row>
        <row r="1979">
          <cell r="A1979" t="str">
            <v>62630010</v>
          </cell>
          <cell r="B1979" t="str">
            <v>6</v>
          </cell>
          <cell r="C1979" t="str">
            <v>6263</v>
          </cell>
          <cell r="D1979" t="str">
            <v>Sherbime postare e komunikacion te pergjithshme</v>
          </cell>
          <cell r="E1979">
            <v>6361</v>
          </cell>
          <cell r="F1979">
            <v>40493.486921296295</v>
          </cell>
          <cell r="G1979" t="str">
            <v>FBT</v>
          </cell>
          <cell r="H1979" t="str">
            <v>TIA038202</v>
          </cell>
          <cell r="I1979">
            <v>40378</v>
          </cell>
          <cell r="J1979" t="str">
            <v>Sherbim postar</v>
          </cell>
          <cell r="K1979">
            <v>10833.233100000003</v>
          </cell>
          <cell r="M1979">
            <v>-10833.233100000003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-10833.233100000003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</row>
        <row r="1980">
          <cell r="A1980" t="str">
            <v>62630010</v>
          </cell>
          <cell r="B1980" t="str">
            <v>6</v>
          </cell>
          <cell r="C1980" t="str">
            <v>6263</v>
          </cell>
          <cell r="D1980" t="str">
            <v>Sherbime postare e komunikacion te pergjithshme</v>
          </cell>
          <cell r="E1980">
            <v>9640</v>
          </cell>
          <cell r="F1980">
            <v>40500.480243055557</v>
          </cell>
          <cell r="G1980" t="str">
            <v>FBT</v>
          </cell>
          <cell r="H1980" t="str">
            <v>1016</v>
          </cell>
          <cell r="I1980">
            <v>40382</v>
          </cell>
          <cell r="J1980" t="str">
            <v>Sherbim interneti korrik 2010</v>
          </cell>
          <cell r="K1980">
            <v>24973</v>
          </cell>
          <cell r="M1980">
            <v>-24973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-24973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</row>
        <row r="1981">
          <cell r="A1981" t="str">
            <v>62630010</v>
          </cell>
          <cell r="B1981" t="str">
            <v>6</v>
          </cell>
          <cell r="C1981" t="str">
            <v>6263</v>
          </cell>
          <cell r="D1981" t="str">
            <v>Sherbime postare e komunikacion te pergjithshme</v>
          </cell>
          <cell r="E1981">
            <v>6355</v>
          </cell>
          <cell r="F1981">
            <v>40493.487002314818</v>
          </cell>
          <cell r="G1981" t="str">
            <v>FBT</v>
          </cell>
          <cell r="H1981" t="str">
            <v>TIA038378</v>
          </cell>
          <cell r="I1981">
            <v>40385</v>
          </cell>
          <cell r="J1981" t="str">
            <v>Sherbim postar</v>
          </cell>
          <cell r="K1981">
            <v>25112.411499999998</v>
          </cell>
          <cell r="M1981">
            <v>-25112.411499999998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-25112.411499999998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</row>
        <row r="1982">
          <cell r="A1982" t="str">
            <v>62630010</v>
          </cell>
          <cell r="B1982" t="str">
            <v>6</v>
          </cell>
          <cell r="C1982" t="str">
            <v>6263</v>
          </cell>
          <cell r="D1982" t="str">
            <v>Sherbime postare e komunikacion te pergjithshme</v>
          </cell>
          <cell r="E1982">
            <v>6394</v>
          </cell>
          <cell r="F1982">
            <v>40394.38553240741</v>
          </cell>
          <cell r="G1982" t="str">
            <v>FBT</v>
          </cell>
          <cell r="H1982" t="str">
            <v>430</v>
          </cell>
          <cell r="I1982">
            <v>40387</v>
          </cell>
          <cell r="J1982" t="str">
            <v>Sherbim postar korrik 2010</v>
          </cell>
          <cell r="K1982">
            <v>2880</v>
          </cell>
          <cell r="M1982">
            <v>-288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-288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</row>
        <row r="1983">
          <cell r="A1983" t="str">
            <v>62630010</v>
          </cell>
          <cell r="B1983" t="str">
            <v>6</v>
          </cell>
          <cell r="C1983" t="str">
            <v>6263</v>
          </cell>
          <cell r="D1983" t="str">
            <v>Sherbime postare e komunikacion te pergjithshme</v>
          </cell>
          <cell r="E1983">
            <v>6709</v>
          </cell>
          <cell r="F1983">
            <v>40493.487141203703</v>
          </cell>
          <cell r="G1983" t="str">
            <v>FBT</v>
          </cell>
          <cell r="H1983" t="str">
            <v>TIA038543</v>
          </cell>
          <cell r="I1983">
            <v>40391</v>
          </cell>
          <cell r="J1983" t="str">
            <v>Sherbim postar</v>
          </cell>
          <cell r="K1983">
            <v>17973.5046</v>
          </cell>
          <cell r="M1983">
            <v>-17973.5046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-17973.5046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</row>
        <row r="1984">
          <cell r="A1984" t="str">
            <v>62630010</v>
          </cell>
          <cell r="B1984" t="str">
            <v>6</v>
          </cell>
          <cell r="C1984" t="str">
            <v>6263</v>
          </cell>
          <cell r="D1984" t="str">
            <v>Sherbime postare e komunikacion te pergjithshme</v>
          </cell>
          <cell r="E1984">
            <v>7084</v>
          </cell>
          <cell r="F1984">
            <v>40491.415532407409</v>
          </cell>
          <cell r="G1984" t="str">
            <v>FBT</v>
          </cell>
          <cell r="H1984" t="str">
            <v>00206</v>
          </cell>
          <cell r="I1984">
            <v>40392</v>
          </cell>
          <cell r="J1984" t="str">
            <v>Sherbim telefonik per muajin Korrik 2010</v>
          </cell>
          <cell r="K1984">
            <v>537878.32999999996</v>
          </cell>
          <cell r="M1984">
            <v>-537878.32999999996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-537878.32999999996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</row>
        <row r="1985">
          <cell r="A1985" t="str">
            <v>62630010</v>
          </cell>
          <cell r="B1985" t="str">
            <v>6</v>
          </cell>
          <cell r="C1985" t="str">
            <v>6263</v>
          </cell>
          <cell r="D1985" t="str">
            <v>Sherbime postare e komunikacion te pergjithshme</v>
          </cell>
          <cell r="E1985">
            <v>7093</v>
          </cell>
          <cell r="F1985">
            <v>40421.429571759261</v>
          </cell>
          <cell r="G1985" t="str">
            <v>FBT</v>
          </cell>
          <cell r="H1985" t="str">
            <v>4453</v>
          </cell>
          <cell r="I1985">
            <v>40394</v>
          </cell>
          <cell r="J1985" t="str">
            <v>Sherbim telefonik per muajin Korrik 2010</v>
          </cell>
          <cell r="K1985">
            <v>14795.48</v>
          </cell>
          <cell r="M1985">
            <v>-14795.48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-14795.48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</row>
        <row r="1986">
          <cell r="A1986" t="str">
            <v>62630010</v>
          </cell>
          <cell r="B1986" t="str">
            <v>6</v>
          </cell>
          <cell r="C1986" t="str">
            <v>6263</v>
          </cell>
          <cell r="D1986" t="str">
            <v>Sherbime postare e komunikacion te pergjithshme</v>
          </cell>
          <cell r="E1986">
            <v>7061</v>
          </cell>
          <cell r="F1986">
            <v>40420.567349537036</v>
          </cell>
          <cell r="G1986" t="str">
            <v>FBT</v>
          </cell>
          <cell r="H1986" t="str">
            <v>66</v>
          </cell>
          <cell r="I1986">
            <v>40402</v>
          </cell>
          <cell r="J1986" t="str">
            <v>Sherbim Interneti Gusht ,Shtator</v>
          </cell>
          <cell r="K1986">
            <v>48695</v>
          </cell>
          <cell r="M1986">
            <v>-48695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-48695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</row>
        <row r="1987">
          <cell r="A1987" t="str">
            <v>62630010</v>
          </cell>
          <cell r="B1987" t="str">
            <v>6</v>
          </cell>
          <cell r="C1987" t="str">
            <v>6263</v>
          </cell>
          <cell r="D1987" t="str">
            <v>Sherbime postare e komunikacion te pergjithshme</v>
          </cell>
          <cell r="E1987">
            <v>7065</v>
          </cell>
          <cell r="F1987">
            <v>40493.487233796295</v>
          </cell>
          <cell r="G1987" t="str">
            <v>FBT</v>
          </cell>
          <cell r="H1987" t="str">
            <v>TIA038689</v>
          </cell>
          <cell r="I1987">
            <v>40406</v>
          </cell>
          <cell r="J1987" t="str">
            <v>Sherbim Postar</v>
          </cell>
          <cell r="K1987">
            <v>22108.574199999999</v>
          </cell>
          <cell r="M1987">
            <v>-22108.574199999999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-22108.574199999999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</row>
        <row r="1988">
          <cell r="A1988" t="str">
            <v>62630010</v>
          </cell>
          <cell r="B1988" t="str">
            <v>6</v>
          </cell>
          <cell r="C1988" t="str">
            <v>6263</v>
          </cell>
          <cell r="D1988" t="str">
            <v>Sherbime postare e komunikacion te pergjithshme</v>
          </cell>
          <cell r="E1988">
            <v>7292</v>
          </cell>
          <cell r="F1988">
            <v>40493.487314814818</v>
          </cell>
          <cell r="G1988" t="str">
            <v>FBT</v>
          </cell>
          <cell r="H1988" t="str">
            <v>TIA038996</v>
          </cell>
          <cell r="I1988">
            <v>40413</v>
          </cell>
          <cell r="J1988" t="str">
            <v>Sherbim postar</v>
          </cell>
          <cell r="K1988">
            <v>12159.988100000002</v>
          </cell>
          <cell r="M1988">
            <v>-12159.988100000002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-12159.988100000002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</row>
        <row r="1989">
          <cell r="A1989" t="str">
            <v>62630010</v>
          </cell>
          <cell r="B1989" t="str">
            <v>6</v>
          </cell>
          <cell r="C1989" t="str">
            <v>6263</v>
          </cell>
          <cell r="D1989" t="str">
            <v>Sherbime postare e komunikacion te pergjithshme</v>
          </cell>
          <cell r="E1989">
            <v>9643</v>
          </cell>
          <cell r="F1989">
            <v>40500.467604166668</v>
          </cell>
          <cell r="G1989" t="str">
            <v>FBT</v>
          </cell>
          <cell r="H1989" t="str">
            <v>1088</v>
          </cell>
          <cell r="I1989">
            <v>40413</v>
          </cell>
          <cell r="J1989" t="str">
            <v>Sherbim interneti Gusht 2010</v>
          </cell>
          <cell r="K1989">
            <v>25077.98</v>
          </cell>
          <cell r="M1989">
            <v>-25077.98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-25077.98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</row>
        <row r="1990">
          <cell r="A1990" t="str">
            <v>62630010</v>
          </cell>
          <cell r="B1990" t="str">
            <v>6</v>
          </cell>
          <cell r="C1990" t="str">
            <v>6263</v>
          </cell>
          <cell r="D1990" t="str">
            <v>Sherbime postare e komunikacion te pergjithshme</v>
          </cell>
          <cell r="E1990">
            <v>7249</v>
          </cell>
          <cell r="F1990">
            <v>40423.404675925929</v>
          </cell>
          <cell r="G1990" t="str">
            <v>FBT</v>
          </cell>
          <cell r="H1990" t="str">
            <v>485</v>
          </cell>
          <cell r="I1990">
            <v>40420</v>
          </cell>
          <cell r="J1990" t="str">
            <v>Sherbim postar Gusht 2010</v>
          </cell>
          <cell r="K1990">
            <v>1440</v>
          </cell>
          <cell r="M1990">
            <v>-144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-144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</row>
        <row r="1991">
          <cell r="A1991" t="str">
            <v>62630010</v>
          </cell>
          <cell r="B1991" t="str">
            <v>6</v>
          </cell>
          <cell r="C1991" t="str">
            <v>6263</v>
          </cell>
          <cell r="D1991" t="str">
            <v>Sherbime postare e komunikacion te pergjithshme</v>
          </cell>
          <cell r="E1991">
            <v>7429</v>
          </cell>
          <cell r="F1991">
            <v>40493.487488425926</v>
          </cell>
          <cell r="G1991" t="str">
            <v>FBT</v>
          </cell>
          <cell r="H1991" t="str">
            <v>TIA039156</v>
          </cell>
          <cell r="I1991">
            <v>40421</v>
          </cell>
          <cell r="J1991" t="str">
            <v>Sherbim Postar</v>
          </cell>
          <cell r="K1991">
            <v>10809.18</v>
          </cell>
          <cell r="M1991">
            <v>-10809.18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-10809.18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</row>
        <row r="1992">
          <cell r="A1992" t="str">
            <v>62630010</v>
          </cell>
          <cell r="B1992" t="str">
            <v>6</v>
          </cell>
          <cell r="C1992" t="str">
            <v>6263</v>
          </cell>
          <cell r="D1992" t="str">
            <v>Sherbime postare e komunikacion te pergjithshme</v>
          </cell>
          <cell r="E1992">
            <v>8058</v>
          </cell>
          <cell r="F1992">
            <v>40492.642094907409</v>
          </cell>
          <cell r="G1992" t="str">
            <v>FBT</v>
          </cell>
          <cell r="H1992" t="str">
            <v>84453</v>
          </cell>
          <cell r="I1992">
            <v>40422</v>
          </cell>
          <cell r="J1992" t="str">
            <v>Sherbim telefonik Gusht 2010</v>
          </cell>
          <cell r="K1992">
            <v>10761.91</v>
          </cell>
          <cell r="M1992">
            <v>-10761.91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-10761.91</v>
          </cell>
          <cell r="W1992">
            <v>0</v>
          </cell>
          <cell r="X1992">
            <v>0</v>
          </cell>
          <cell r="Y1992">
            <v>0</v>
          </cell>
        </row>
        <row r="1993">
          <cell r="A1993" t="str">
            <v>62630010</v>
          </cell>
          <cell r="B1993" t="str">
            <v>6</v>
          </cell>
          <cell r="C1993" t="str">
            <v>6263</v>
          </cell>
          <cell r="D1993" t="str">
            <v>Sherbime postare e komunikacion te pergjithshme</v>
          </cell>
          <cell r="E1993">
            <v>8054</v>
          </cell>
          <cell r="F1993">
            <v>40491.415729166663</v>
          </cell>
          <cell r="G1993" t="str">
            <v>FBT</v>
          </cell>
          <cell r="H1993" t="str">
            <v>0206</v>
          </cell>
          <cell r="I1993">
            <v>40423</v>
          </cell>
          <cell r="J1993" t="str">
            <v>Sherbim telefonik Gusht 2010</v>
          </cell>
          <cell r="K1993">
            <v>584766.67000000004</v>
          </cell>
          <cell r="M1993">
            <v>-584766.67000000004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-584766.67000000004</v>
          </cell>
          <cell r="W1993">
            <v>0</v>
          </cell>
          <cell r="X1993">
            <v>0</v>
          </cell>
          <cell r="Y1993">
            <v>0</v>
          </cell>
        </row>
        <row r="1994">
          <cell r="A1994" t="str">
            <v>62630010</v>
          </cell>
          <cell r="B1994" t="str">
            <v>6</v>
          </cell>
          <cell r="C1994" t="str">
            <v>6263</v>
          </cell>
          <cell r="D1994" t="str">
            <v>Sherbime postare e komunikacion te pergjithshme</v>
          </cell>
          <cell r="E1994">
            <v>8062</v>
          </cell>
          <cell r="F1994">
            <v>40493.487638888888</v>
          </cell>
          <cell r="G1994" t="str">
            <v>FBT</v>
          </cell>
          <cell r="H1994" t="str">
            <v>TIA039286</v>
          </cell>
          <cell r="I1994">
            <v>40427</v>
          </cell>
          <cell r="J1994" t="str">
            <v>Sherbim postar</v>
          </cell>
          <cell r="K1994">
            <v>10882.509000000002</v>
          </cell>
          <cell r="M1994">
            <v>-10882.509000000002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-10882.509000000002</v>
          </cell>
          <cell r="W1994">
            <v>0</v>
          </cell>
          <cell r="X1994">
            <v>0</v>
          </cell>
          <cell r="Y1994">
            <v>0</v>
          </cell>
        </row>
        <row r="1995">
          <cell r="A1995" t="str">
            <v>62630010</v>
          </cell>
          <cell r="B1995" t="str">
            <v>6</v>
          </cell>
          <cell r="C1995" t="str">
            <v>6263</v>
          </cell>
          <cell r="D1995" t="str">
            <v>Sherbime postare e komunikacion te pergjithshme</v>
          </cell>
          <cell r="E1995">
            <v>8078</v>
          </cell>
          <cell r="F1995">
            <v>40493.48773148148</v>
          </cell>
          <cell r="G1995" t="str">
            <v>FBT</v>
          </cell>
          <cell r="H1995" t="str">
            <v>TIA039425</v>
          </cell>
          <cell r="I1995">
            <v>40434</v>
          </cell>
          <cell r="J1995" t="str">
            <v>Sherbim postar</v>
          </cell>
          <cell r="K1995">
            <v>5441.2545000000009</v>
          </cell>
          <cell r="M1995">
            <v>-5441.2545000000009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-5441.2545000000009</v>
          </cell>
          <cell r="W1995">
            <v>0</v>
          </cell>
          <cell r="X1995">
            <v>0</v>
          </cell>
          <cell r="Y1995">
            <v>0</v>
          </cell>
        </row>
        <row r="1996">
          <cell r="A1996" t="str">
            <v>62630010</v>
          </cell>
          <cell r="B1996" t="str">
            <v>6</v>
          </cell>
          <cell r="C1996" t="str">
            <v>6263</v>
          </cell>
          <cell r="D1996" t="str">
            <v>Sherbime postare e komunikacion te pergjithshme</v>
          </cell>
          <cell r="E1996">
            <v>8133</v>
          </cell>
          <cell r="F1996">
            <v>40493.487824074073</v>
          </cell>
          <cell r="G1996" t="str">
            <v>FBT</v>
          </cell>
          <cell r="H1996" t="str">
            <v>TIA039549</v>
          </cell>
          <cell r="I1996">
            <v>40441</v>
          </cell>
          <cell r="J1996" t="str">
            <v>Sherbim postar</v>
          </cell>
          <cell r="K1996">
            <v>5441.2545000000009</v>
          </cell>
          <cell r="M1996">
            <v>-5441.2545000000009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-5441.2545000000009</v>
          </cell>
          <cell r="W1996">
            <v>0</v>
          </cell>
          <cell r="X1996">
            <v>0</v>
          </cell>
          <cell r="Y1996">
            <v>0</v>
          </cell>
        </row>
        <row r="1997">
          <cell r="A1997" t="str">
            <v>62630010</v>
          </cell>
          <cell r="B1997" t="str">
            <v>6</v>
          </cell>
          <cell r="C1997" t="str">
            <v>6263</v>
          </cell>
          <cell r="D1997" t="str">
            <v>Sherbime postare e komunikacion te pergjithshme</v>
          </cell>
          <cell r="E1997">
            <v>9645</v>
          </cell>
          <cell r="F1997">
            <v>40500.470289351855</v>
          </cell>
          <cell r="G1997" t="str">
            <v>FBT</v>
          </cell>
          <cell r="H1997" t="str">
            <v>1157</v>
          </cell>
          <cell r="I1997">
            <v>40446</v>
          </cell>
          <cell r="J1997" t="str">
            <v>Sherbim interneti shtator 2010</v>
          </cell>
          <cell r="K1997">
            <v>25323.33</v>
          </cell>
          <cell r="M1997">
            <v>-25323.33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-25323.33</v>
          </cell>
          <cell r="W1997">
            <v>0</v>
          </cell>
          <cell r="X1997">
            <v>0</v>
          </cell>
          <cell r="Y1997">
            <v>0</v>
          </cell>
        </row>
        <row r="1998">
          <cell r="A1998" t="str">
            <v>62630010</v>
          </cell>
          <cell r="B1998" t="str">
            <v>6</v>
          </cell>
          <cell r="C1998" t="str">
            <v>6263</v>
          </cell>
          <cell r="D1998" t="str">
            <v>Sherbime postare e komunikacion te pergjithshme</v>
          </cell>
          <cell r="E1998">
            <v>8369</v>
          </cell>
          <cell r="F1998">
            <v>40493.487905092596</v>
          </cell>
          <cell r="G1998" t="str">
            <v>FBT</v>
          </cell>
          <cell r="H1998" t="str">
            <v>TIA039766</v>
          </cell>
          <cell r="I1998">
            <v>40448</v>
          </cell>
          <cell r="J1998" t="str">
            <v>Sherbim postar</v>
          </cell>
          <cell r="K1998">
            <v>5441.2545000000009</v>
          </cell>
          <cell r="M1998">
            <v>-5441.2545000000009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-5441.2545000000009</v>
          </cell>
          <cell r="W1998">
            <v>0</v>
          </cell>
          <cell r="X1998">
            <v>0</v>
          </cell>
          <cell r="Y1998">
            <v>0</v>
          </cell>
        </row>
        <row r="1999">
          <cell r="A1999" t="str">
            <v>62630010</v>
          </cell>
          <cell r="B1999" t="str">
            <v>6</v>
          </cell>
          <cell r="C1999" t="str">
            <v>6263</v>
          </cell>
          <cell r="D1999" t="str">
            <v>Sherbime postare e komunikacion te pergjithshme</v>
          </cell>
          <cell r="E1999">
            <v>8613</v>
          </cell>
          <cell r="F1999">
            <v>40465.366631944446</v>
          </cell>
          <cell r="G1999" t="str">
            <v>FBT</v>
          </cell>
          <cell r="H1999" t="str">
            <v>85</v>
          </cell>
          <cell r="I1999">
            <v>40452</v>
          </cell>
          <cell r="J1999" t="str">
            <v>Sherbim interneti per muajin tetor-nentor 2010</v>
          </cell>
          <cell r="K1999">
            <v>49605</v>
          </cell>
          <cell r="M1999">
            <v>-49605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-49605</v>
          </cell>
          <cell r="X1999">
            <v>0</v>
          </cell>
          <cell r="Y1999">
            <v>0</v>
          </cell>
        </row>
        <row r="2000">
          <cell r="A2000" t="str">
            <v>62630010</v>
          </cell>
          <cell r="B2000" t="str">
            <v>6</v>
          </cell>
          <cell r="C2000" t="str">
            <v>6263</v>
          </cell>
          <cell r="D2000" t="str">
            <v>Sherbime postare e komunikacion te pergjithshme</v>
          </cell>
          <cell r="E2000">
            <v>8615</v>
          </cell>
          <cell r="F2000">
            <v>40493.488043981481</v>
          </cell>
          <cell r="G2000" t="str">
            <v>FBT</v>
          </cell>
          <cell r="H2000" t="str">
            <v>TIA039951</v>
          </cell>
          <cell r="I2000">
            <v>40452</v>
          </cell>
          <cell r="J2000" t="str">
            <v>Sherbim postar</v>
          </cell>
          <cell r="K2000">
            <v>23248.373399999997</v>
          </cell>
          <cell r="M2000">
            <v>-23248.373399999997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-23248.373399999997</v>
          </cell>
          <cell r="X2000">
            <v>0</v>
          </cell>
          <cell r="Y2000">
            <v>0</v>
          </cell>
        </row>
        <row r="2001">
          <cell r="A2001" t="str">
            <v>62630010</v>
          </cell>
          <cell r="B2001" t="str">
            <v>6</v>
          </cell>
          <cell r="C2001" t="str">
            <v>6263</v>
          </cell>
          <cell r="D2001" t="str">
            <v>Sherbime postare e komunikacion te pergjithshme</v>
          </cell>
          <cell r="E2001">
            <v>8627</v>
          </cell>
          <cell r="F2001">
            <v>40465.410590277781</v>
          </cell>
          <cell r="G2001" t="str">
            <v>FBT</v>
          </cell>
          <cell r="H2001" t="str">
            <v>7926</v>
          </cell>
          <cell r="I2001">
            <v>40452</v>
          </cell>
          <cell r="J2001" t="str">
            <v>Sherbim postar</v>
          </cell>
          <cell r="K2001">
            <v>5647.3755000000019</v>
          </cell>
          <cell r="M2001">
            <v>-5647.3755000000019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-5647.3755000000019</v>
          </cell>
          <cell r="X2001">
            <v>0</v>
          </cell>
          <cell r="Y2001">
            <v>0</v>
          </cell>
        </row>
        <row r="2002">
          <cell r="A2002" t="str">
            <v>62630010</v>
          </cell>
          <cell r="B2002" t="str">
            <v>6</v>
          </cell>
          <cell r="C2002" t="str">
            <v>6263</v>
          </cell>
          <cell r="D2002" t="str">
            <v>Sherbime postare e komunikacion te pergjithshme</v>
          </cell>
          <cell r="E2002">
            <v>9086</v>
          </cell>
          <cell r="F2002">
            <v>40485.443252314813</v>
          </cell>
          <cell r="G2002" t="str">
            <v>FBT</v>
          </cell>
          <cell r="H2002" t="str">
            <v>531</v>
          </cell>
          <cell r="I2002">
            <v>40452</v>
          </cell>
          <cell r="J2002" t="str">
            <v>Sherbim postar per muajin shtator 2010</v>
          </cell>
          <cell r="K2002">
            <v>740</v>
          </cell>
          <cell r="M2002">
            <v>-74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-740</v>
          </cell>
          <cell r="X2002">
            <v>0</v>
          </cell>
          <cell r="Y2002">
            <v>0</v>
          </cell>
        </row>
        <row r="2003">
          <cell r="A2003" t="str">
            <v>62630010</v>
          </cell>
          <cell r="B2003" t="str">
            <v>6</v>
          </cell>
          <cell r="C2003" t="str">
            <v>6263</v>
          </cell>
          <cell r="D2003" t="str">
            <v>Sherbime postare e komunikacion te pergjithshme</v>
          </cell>
          <cell r="E2003">
            <v>9088</v>
          </cell>
          <cell r="F2003">
            <v>40491.415960648148</v>
          </cell>
          <cell r="G2003" t="str">
            <v>FBT</v>
          </cell>
          <cell r="H2003" t="str">
            <v>1000206</v>
          </cell>
          <cell r="I2003">
            <v>40453</v>
          </cell>
          <cell r="J2003" t="str">
            <v>Sherbim telefonik</v>
          </cell>
          <cell r="K2003">
            <v>545872.5</v>
          </cell>
          <cell r="M2003">
            <v>-545872.5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-545872.5</v>
          </cell>
          <cell r="X2003">
            <v>0</v>
          </cell>
          <cell r="Y2003">
            <v>0</v>
          </cell>
        </row>
        <row r="2004">
          <cell r="A2004" t="str">
            <v>62630010</v>
          </cell>
          <cell r="B2004" t="str">
            <v>6</v>
          </cell>
          <cell r="C2004" t="str">
            <v>6263</v>
          </cell>
          <cell r="D2004" t="str">
            <v>Sherbime postare e komunikacion te pergjithshme</v>
          </cell>
          <cell r="E2004">
            <v>9157</v>
          </cell>
          <cell r="F2004">
            <v>40485.518831018519</v>
          </cell>
          <cell r="G2004" t="str">
            <v>FBT</v>
          </cell>
          <cell r="H2004" t="str">
            <v>84453</v>
          </cell>
          <cell r="I2004">
            <v>40455</v>
          </cell>
          <cell r="J2004" t="str">
            <v>Sherbim telefonik per muajin shtator 2010</v>
          </cell>
          <cell r="K2004">
            <v>25665.14</v>
          </cell>
          <cell r="M2004">
            <v>-25665.14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-25665.14</v>
          </cell>
          <cell r="X2004">
            <v>0</v>
          </cell>
          <cell r="Y2004">
            <v>0</v>
          </cell>
        </row>
        <row r="2005">
          <cell r="A2005" t="str">
            <v>62630010</v>
          </cell>
          <cell r="B2005" t="str">
            <v>6</v>
          </cell>
          <cell r="C2005" t="str">
            <v>6263</v>
          </cell>
          <cell r="D2005" t="str">
            <v>Sherbime postare e komunikacion te pergjithshme</v>
          </cell>
          <cell r="E2005">
            <v>9105</v>
          </cell>
          <cell r="F2005">
            <v>40493.488136574073</v>
          </cell>
          <cell r="G2005" t="str">
            <v>FBT</v>
          </cell>
          <cell r="H2005" t="str">
            <v>TIA</v>
          </cell>
          <cell r="I2005">
            <v>40462</v>
          </cell>
          <cell r="J2005" t="str">
            <v>Sherbim postar</v>
          </cell>
          <cell r="K2005">
            <v>18246.697800000002</v>
          </cell>
          <cell r="M2005">
            <v>-18246.697800000002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-18246.697800000002</v>
          </cell>
          <cell r="X2005">
            <v>0</v>
          </cell>
          <cell r="Y2005">
            <v>0</v>
          </cell>
        </row>
        <row r="2006">
          <cell r="A2006" t="str">
            <v>62630010</v>
          </cell>
          <cell r="B2006" t="str">
            <v>6</v>
          </cell>
          <cell r="C2006" t="str">
            <v>6263</v>
          </cell>
          <cell r="D2006" t="str">
            <v>Sherbime postare e komunikacion te pergjithshme</v>
          </cell>
          <cell r="E2006">
            <v>9107</v>
          </cell>
          <cell r="F2006">
            <v>40485.477951388886</v>
          </cell>
          <cell r="G2006" t="str">
            <v>FBT</v>
          </cell>
          <cell r="H2006" t="str">
            <v>TIA040335</v>
          </cell>
          <cell r="I2006">
            <v>40469</v>
          </cell>
          <cell r="J2006" t="str">
            <v>Sherbim postar</v>
          </cell>
          <cell r="K2006">
            <v>12747.75</v>
          </cell>
          <cell r="M2006">
            <v>-12747.75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-12747.75</v>
          </cell>
          <cell r="X2006">
            <v>0</v>
          </cell>
          <cell r="Y2006">
            <v>0</v>
          </cell>
        </row>
        <row r="2007">
          <cell r="A2007" t="str">
            <v>62630010</v>
          </cell>
          <cell r="B2007" t="str">
            <v>6</v>
          </cell>
          <cell r="C2007" t="str">
            <v>6263</v>
          </cell>
          <cell r="D2007" t="str">
            <v>Sherbime postare e komunikacion te pergjithshme</v>
          </cell>
          <cell r="E2007">
            <v>9139</v>
          </cell>
          <cell r="F2007">
            <v>40485.505624999998</v>
          </cell>
          <cell r="G2007" t="str">
            <v>FBT</v>
          </cell>
          <cell r="H2007" t="str">
            <v>TIA040449</v>
          </cell>
          <cell r="I2007">
            <v>40476</v>
          </cell>
          <cell r="J2007" t="str">
            <v>Sherbim postar</v>
          </cell>
          <cell r="K2007">
            <v>18246.692599999998</v>
          </cell>
          <cell r="M2007">
            <v>-18246.692599999998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-18246.692599999998</v>
          </cell>
          <cell r="X2007">
            <v>0</v>
          </cell>
          <cell r="Y2007">
            <v>0</v>
          </cell>
        </row>
        <row r="2008">
          <cell r="A2008" t="str">
            <v>62630010</v>
          </cell>
          <cell r="B2008" t="str">
            <v>6</v>
          </cell>
          <cell r="C2008" t="str">
            <v>6263</v>
          </cell>
          <cell r="D2008" t="str">
            <v>Sherbime postare e komunikacion te pergjithshme</v>
          </cell>
          <cell r="E2008">
            <v>9649</v>
          </cell>
          <cell r="F2008">
            <v>40500.471377314818</v>
          </cell>
          <cell r="G2008" t="str">
            <v>FBT</v>
          </cell>
          <cell r="H2008" t="str">
            <v>1244</v>
          </cell>
          <cell r="I2008">
            <v>40476</v>
          </cell>
          <cell r="J2008" t="str">
            <v>Sherbim interneti per muajin Tetor 2010</v>
          </cell>
          <cell r="K2008">
            <v>25507.08</v>
          </cell>
          <cell r="M2008">
            <v>-25507.08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-25507.08</v>
          </cell>
          <cell r="X2008">
            <v>0</v>
          </cell>
          <cell r="Y2008">
            <v>0</v>
          </cell>
        </row>
        <row r="2009">
          <cell r="A2009" t="str">
            <v>62630010</v>
          </cell>
          <cell r="B2009" t="str">
            <v>6</v>
          </cell>
          <cell r="C2009" t="str">
            <v>6263</v>
          </cell>
          <cell r="D2009" t="str">
            <v>Sherbime postare e komunikacion te pergjithshme</v>
          </cell>
          <cell r="E2009">
            <v>9082</v>
          </cell>
          <cell r="F2009">
            <v>40485.440821759257</v>
          </cell>
          <cell r="G2009" t="str">
            <v>FBT</v>
          </cell>
          <cell r="H2009" t="str">
            <v>621</v>
          </cell>
          <cell r="I2009">
            <v>40479</v>
          </cell>
          <cell r="J2009" t="str">
            <v>Sherbim postar per muajin Tetor 2010</v>
          </cell>
          <cell r="K2009">
            <v>1460</v>
          </cell>
          <cell r="M2009">
            <v>-146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-1460</v>
          </cell>
          <cell r="X2009">
            <v>0</v>
          </cell>
          <cell r="Y2009">
            <v>0</v>
          </cell>
        </row>
        <row r="2010">
          <cell r="A2010" t="str">
            <v>62630010</v>
          </cell>
          <cell r="B2010" t="str">
            <v>6</v>
          </cell>
          <cell r="C2010" t="str">
            <v>6263</v>
          </cell>
          <cell r="D2010" t="str">
            <v>Sherbime postare e komunikacion te pergjithshme</v>
          </cell>
          <cell r="E2010">
            <v>9090</v>
          </cell>
          <cell r="F2010">
            <v>40493.488252314812</v>
          </cell>
          <cell r="G2010" t="str">
            <v>FBT</v>
          </cell>
          <cell r="H2010" t="str">
            <v>TIA040640</v>
          </cell>
          <cell r="I2010">
            <v>40482</v>
          </cell>
          <cell r="J2010" t="str">
            <v>Sherbim postar</v>
          </cell>
          <cell r="K2010">
            <v>18246.697800000002</v>
          </cell>
          <cell r="M2010">
            <v>-18246.697800000002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-18246.697800000002</v>
          </cell>
          <cell r="X2010">
            <v>0</v>
          </cell>
          <cell r="Y2010">
            <v>0</v>
          </cell>
        </row>
        <row r="2011">
          <cell r="A2011" t="str">
            <v>62630010</v>
          </cell>
          <cell r="B2011" t="str">
            <v>6</v>
          </cell>
          <cell r="C2011" t="str">
            <v>6263</v>
          </cell>
          <cell r="D2011" t="str">
            <v>Sherbime postare e komunikacion te pergjithshme</v>
          </cell>
          <cell r="E2011">
            <v>9672</v>
          </cell>
          <cell r="F2011">
            <v>40501.480486111112</v>
          </cell>
          <cell r="G2011" t="str">
            <v>FBT</v>
          </cell>
          <cell r="H2011" t="str">
            <v>1000206</v>
          </cell>
          <cell r="I2011">
            <v>40484</v>
          </cell>
          <cell r="J2011" t="str">
            <v>Sherbim telefonik tetor 2010</v>
          </cell>
          <cell r="K2011">
            <v>455377.5</v>
          </cell>
          <cell r="M2011">
            <v>-455377.5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-455377.5</v>
          </cell>
          <cell r="Y2011">
            <v>0</v>
          </cell>
        </row>
        <row r="2012">
          <cell r="A2012" t="str">
            <v>62630010</v>
          </cell>
          <cell r="B2012" t="str">
            <v>6</v>
          </cell>
          <cell r="C2012" t="str">
            <v>6263</v>
          </cell>
          <cell r="D2012" t="str">
            <v>Sherbime postare e komunikacion te pergjithshme</v>
          </cell>
          <cell r="E2012">
            <v>9678</v>
          </cell>
          <cell r="F2012">
            <v>40501.487372685187</v>
          </cell>
          <cell r="G2012" t="str">
            <v>FBT</v>
          </cell>
          <cell r="H2012" t="str">
            <v>84453</v>
          </cell>
          <cell r="I2012">
            <v>40488</v>
          </cell>
          <cell r="J2012" t="str">
            <v>Sherbim telefonik tetor 2010</v>
          </cell>
          <cell r="K2012">
            <v>16085.66</v>
          </cell>
          <cell r="M2012">
            <v>-16085.66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-16085.66</v>
          </cell>
          <cell r="Y2012">
            <v>0</v>
          </cell>
        </row>
        <row r="2013">
          <cell r="A2013" t="str">
            <v>62630010</v>
          </cell>
          <cell r="B2013" t="str">
            <v>6</v>
          </cell>
          <cell r="C2013" t="str">
            <v>6263</v>
          </cell>
          <cell r="D2013" t="str">
            <v>Sherbime postare e komunikacion te pergjithshme</v>
          </cell>
          <cell r="E2013">
            <v>9664</v>
          </cell>
          <cell r="F2013">
            <v>40501.472314814811</v>
          </cell>
          <cell r="G2013" t="str">
            <v>FBT</v>
          </cell>
          <cell r="H2013" t="str">
            <v>TIA040832</v>
          </cell>
          <cell r="I2013">
            <v>40490</v>
          </cell>
          <cell r="J2013" t="str">
            <v>Sherbim postar</v>
          </cell>
          <cell r="K2013">
            <v>18246.467400000001</v>
          </cell>
          <cell r="M2013">
            <v>-18246.467400000001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-18246.467400000001</v>
          </cell>
          <cell r="Y2013">
            <v>0</v>
          </cell>
        </row>
        <row r="2014">
          <cell r="A2014" t="str">
            <v>62630010</v>
          </cell>
          <cell r="B2014" t="str">
            <v>6</v>
          </cell>
          <cell r="C2014" t="str">
            <v>6263</v>
          </cell>
          <cell r="D2014" t="str">
            <v>Sherbime postare e komunikacion te pergjithshme</v>
          </cell>
          <cell r="E2014">
            <v>10010</v>
          </cell>
          <cell r="F2014">
            <v>40514.524155092593</v>
          </cell>
          <cell r="G2014" t="str">
            <v>FBT</v>
          </cell>
          <cell r="H2014" t="str">
            <v>1309</v>
          </cell>
          <cell r="I2014">
            <v>40508</v>
          </cell>
          <cell r="J2014" t="str">
            <v>Sherbim interneti per muajin Nentor 2010</v>
          </cell>
          <cell r="K2014">
            <v>25783.8</v>
          </cell>
          <cell r="M2014">
            <v>-25783.8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-25783.8</v>
          </cell>
          <cell r="Y2014">
            <v>0</v>
          </cell>
        </row>
        <row r="2015">
          <cell r="A2015" t="str">
            <v>62630010</v>
          </cell>
          <cell r="B2015" t="str">
            <v>6</v>
          </cell>
          <cell r="C2015" t="str">
            <v>6263</v>
          </cell>
          <cell r="D2015" t="str">
            <v>Sherbime postare e komunikacion te pergjithshme</v>
          </cell>
          <cell r="E2015">
            <v>10012</v>
          </cell>
          <cell r="F2015">
            <v>40514.524895833332</v>
          </cell>
          <cell r="G2015" t="str">
            <v>FBT</v>
          </cell>
          <cell r="H2015" t="str">
            <v>695</v>
          </cell>
          <cell r="I2015">
            <v>40511</v>
          </cell>
          <cell r="J2015" t="str">
            <v>Sherbim postar nentor 2010</v>
          </cell>
          <cell r="K2015">
            <v>2740</v>
          </cell>
          <cell r="M2015">
            <v>-274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-2740</v>
          </cell>
          <cell r="Y2015">
            <v>0</v>
          </cell>
        </row>
        <row r="2016">
          <cell r="A2016" t="str">
            <v>62630010</v>
          </cell>
          <cell r="B2016" t="str">
            <v>6</v>
          </cell>
          <cell r="C2016" t="str">
            <v>6263</v>
          </cell>
          <cell r="D2016" t="str">
            <v>Sherbime postare e komunikacion te pergjithshme</v>
          </cell>
          <cell r="E2016">
            <v>10134</v>
          </cell>
          <cell r="F2016">
            <v>40515.413182870368</v>
          </cell>
          <cell r="G2016" t="str">
            <v>FBT</v>
          </cell>
          <cell r="H2016" t="str">
            <v>8043</v>
          </cell>
          <cell r="I2016">
            <v>40512</v>
          </cell>
          <cell r="J2016" t="str">
            <v>Sherbim postar</v>
          </cell>
          <cell r="K2016">
            <v>33018.110999999997</v>
          </cell>
          <cell r="M2016">
            <v>-33018.110999999997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-33018.110999999997</v>
          </cell>
          <cell r="Y2016">
            <v>0</v>
          </cell>
        </row>
        <row r="2017">
          <cell r="A2017" t="str">
            <v>62630040</v>
          </cell>
          <cell r="B2017" t="str">
            <v>6</v>
          </cell>
          <cell r="C2017" t="str">
            <v>6263</v>
          </cell>
          <cell r="D2017" t="str">
            <v>Sherbime postare e komunikacion te panjohura te pergjithshme</v>
          </cell>
          <cell r="E2017">
            <v>7588</v>
          </cell>
          <cell r="F2017">
            <v>40428.501504629632</v>
          </cell>
          <cell r="G2017" t="str">
            <v>MP</v>
          </cell>
          <cell r="H2017" t="str">
            <v>181</v>
          </cell>
          <cell r="I2017">
            <v>40414</v>
          </cell>
          <cell r="J2017" t="str">
            <v>Sherbim postar</v>
          </cell>
          <cell r="K2017">
            <v>300</v>
          </cell>
          <cell r="M2017">
            <v>-30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-30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</row>
        <row r="2018">
          <cell r="A2018" t="str">
            <v>62711010</v>
          </cell>
          <cell r="B2018" t="str">
            <v>6</v>
          </cell>
          <cell r="C2018" t="str">
            <v>6271</v>
          </cell>
          <cell r="D2018" t="str">
            <v>Transport, ngarkim shkarkim materiale Elbasan</v>
          </cell>
          <cell r="E2018">
            <v>43</v>
          </cell>
          <cell r="F2018">
            <v>40210.544039351851</v>
          </cell>
          <cell r="G2018" t="str">
            <v>FBT</v>
          </cell>
          <cell r="H2018" t="str">
            <v>1</v>
          </cell>
          <cell r="I2018">
            <v>40189</v>
          </cell>
          <cell r="J2018" t="str">
            <v>Transport materialesh</v>
          </cell>
          <cell r="K2018">
            <v>10000</v>
          </cell>
          <cell r="M2018">
            <v>-10000</v>
          </cell>
          <cell r="N2018">
            <v>-1000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</row>
        <row r="2019">
          <cell r="A2019" t="str">
            <v>62711010</v>
          </cell>
          <cell r="B2019" t="str">
            <v>6</v>
          </cell>
          <cell r="C2019" t="str">
            <v>6271</v>
          </cell>
          <cell r="D2019" t="str">
            <v>Transport, ngarkim shkarkim materiale Elbasan</v>
          </cell>
          <cell r="E2019">
            <v>1313</v>
          </cell>
          <cell r="F2019">
            <v>40238.616701388892</v>
          </cell>
          <cell r="G2019" t="str">
            <v>FBT</v>
          </cell>
          <cell r="H2019" t="str">
            <v>13</v>
          </cell>
          <cell r="I2019">
            <v>40214</v>
          </cell>
          <cell r="J2019" t="str">
            <v>Transport materialesh</v>
          </cell>
          <cell r="K2019">
            <v>7000</v>
          </cell>
          <cell r="M2019">
            <v>-7000</v>
          </cell>
          <cell r="N2019">
            <v>0</v>
          </cell>
          <cell r="O2019">
            <v>-700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</row>
        <row r="2020">
          <cell r="A2020" t="str">
            <v>62711010</v>
          </cell>
          <cell r="B2020" t="str">
            <v>6</v>
          </cell>
          <cell r="C2020" t="str">
            <v>6271</v>
          </cell>
          <cell r="D2020" t="str">
            <v>Transport, ngarkim shkarkim materiale Elbasan</v>
          </cell>
          <cell r="E2020">
            <v>1959</v>
          </cell>
          <cell r="F2020">
            <v>40256.609143518515</v>
          </cell>
          <cell r="G2020" t="str">
            <v>FBT</v>
          </cell>
          <cell r="H2020" t="str">
            <v>07</v>
          </cell>
          <cell r="I2020">
            <v>40246</v>
          </cell>
          <cell r="J2020" t="str">
            <v>Sherbim transporti ne uzine</v>
          </cell>
          <cell r="K2020">
            <v>40000</v>
          </cell>
          <cell r="M2020">
            <v>-40000</v>
          </cell>
          <cell r="N2020">
            <v>0</v>
          </cell>
          <cell r="O2020">
            <v>0</v>
          </cell>
          <cell r="P2020">
            <v>-4000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</row>
        <row r="2021">
          <cell r="A2021" t="str">
            <v>62711010</v>
          </cell>
          <cell r="B2021" t="str">
            <v>6</v>
          </cell>
          <cell r="C2021" t="str">
            <v>6271</v>
          </cell>
          <cell r="D2021" t="str">
            <v>Transport, ngarkim shkarkim materiale Elbasan</v>
          </cell>
          <cell r="E2021">
            <v>2750</v>
          </cell>
          <cell r="F2021">
            <v>40500.424386574072</v>
          </cell>
          <cell r="G2021" t="str">
            <v>FBT</v>
          </cell>
          <cell r="H2021" t="str">
            <v>08</v>
          </cell>
          <cell r="I2021">
            <v>40269</v>
          </cell>
          <cell r="J2021" t="str">
            <v>Sherbim transporti ne uzine mars 2010</v>
          </cell>
          <cell r="K2021">
            <v>26000</v>
          </cell>
          <cell r="M2021">
            <v>-26000</v>
          </cell>
          <cell r="N2021">
            <v>0</v>
          </cell>
          <cell r="O2021">
            <v>0</v>
          </cell>
          <cell r="P2021">
            <v>0</v>
          </cell>
          <cell r="Q2021">
            <v>-2600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</row>
        <row r="2022">
          <cell r="A2022" t="str">
            <v>62711010</v>
          </cell>
          <cell r="B2022" t="str">
            <v>6</v>
          </cell>
          <cell r="C2022" t="str">
            <v>6271</v>
          </cell>
          <cell r="D2022" t="str">
            <v>Transport, ngarkim shkarkim materiale Elbasan</v>
          </cell>
          <cell r="E2022">
            <v>3931</v>
          </cell>
          <cell r="F2022">
            <v>40500.424571759257</v>
          </cell>
          <cell r="G2022" t="str">
            <v>FBT</v>
          </cell>
          <cell r="H2022" t="str">
            <v>9</v>
          </cell>
          <cell r="I2022">
            <v>40299</v>
          </cell>
          <cell r="J2022" t="str">
            <v>Transport materiale</v>
          </cell>
          <cell r="K2022">
            <v>12000</v>
          </cell>
          <cell r="M2022">
            <v>-1200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-1200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</row>
        <row r="2023">
          <cell r="A2023" t="str">
            <v>62711010</v>
          </cell>
          <cell r="B2023" t="str">
            <v>6</v>
          </cell>
          <cell r="C2023" t="str">
            <v>6271</v>
          </cell>
          <cell r="D2023" t="str">
            <v>Transport, ngarkim shkarkim materiale Elbasan</v>
          </cell>
          <cell r="E2023">
            <v>4209</v>
          </cell>
          <cell r="F2023">
            <v>40329.621377314812</v>
          </cell>
          <cell r="G2023" t="str">
            <v>FBT</v>
          </cell>
          <cell r="H2023" t="str">
            <v>400373</v>
          </cell>
          <cell r="I2023">
            <v>40299</v>
          </cell>
          <cell r="J2023" t="str">
            <v>Sherbim transporti per Panalytical</v>
          </cell>
          <cell r="K2023">
            <v>333173.40000000002</v>
          </cell>
          <cell r="M2023">
            <v>-333173.40000000002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-333173.40000000002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</row>
        <row r="2024">
          <cell r="A2024" t="str">
            <v>62711010</v>
          </cell>
          <cell r="B2024" t="str">
            <v>6</v>
          </cell>
          <cell r="C2024" t="str">
            <v>6271</v>
          </cell>
          <cell r="D2024" t="str">
            <v>Transport, ngarkim shkarkim materiale Elbasan</v>
          </cell>
          <cell r="E2024">
            <v>4404</v>
          </cell>
          <cell r="F2024">
            <v>40491.503495370373</v>
          </cell>
          <cell r="G2024" t="str">
            <v>FBT</v>
          </cell>
          <cell r="H2024" t="str">
            <v>216</v>
          </cell>
          <cell r="I2024">
            <v>40325</v>
          </cell>
          <cell r="J2024" t="str">
            <v>Sherbim transporti</v>
          </cell>
          <cell r="K2024">
            <v>137630</v>
          </cell>
          <cell r="M2024">
            <v>-13763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-13763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</row>
        <row r="2025">
          <cell r="A2025" t="str">
            <v>62711010</v>
          </cell>
          <cell r="B2025" t="str">
            <v>6</v>
          </cell>
          <cell r="C2025" t="str">
            <v>6271</v>
          </cell>
          <cell r="D2025" t="str">
            <v>Transport, ngarkim shkarkim materiale Elbasan</v>
          </cell>
          <cell r="E2025">
            <v>4813</v>
          </cell>
          <cell r="F2025">
            <v>40500.425347222219</v>
          </cell>
          <cell r="G2025" t="str">
            <v>FBT</v>
          </cell>
          <cell r="H2025" t="str">
            <v>13</v>
          </cell>
          <cell r="I2025">
            <v>40330</v>
          </cell>
          <cell r="J2025" t="str">
            <v>Sherbim transporti per muajin Maj 2010</v>
          </cell>
          <cell r="K2025">
            <v>44000</v>
          </cell>
          <cell r="M2025">
            <v>-4400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-4400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</row>
        <row r="2026">
          <cell r="A2026" t="str">
            <v>62711010</v>
          </cell>
          <cell r="B2026" t="str">
            <v>6</v>
          </cell>
          <cell r="C2026" t="str">
            <v>6271</v>
          </cell>
          <cell r="D2026" t="str">
            <v>Transport, ngarkim shkarkim materiale Elbasan</v>
          </cell>
          <cell r="E2026">
            <v>5490</v>
          </cell>
          <cell r="F2026">
            <v>40491.503645833334</v>
          </cell>
          <cell r="G2026" t="str">
            <v>FBT</v>
          </cell>
          <cell r="H2026" t="str">
            <v>258</v>
          </cell>
          <cell r="I2026">
            <v>40351</v>
          </cell>
          <cell r="J2026" t="str">
            <v>Transport nderkombetar Itali-Shqiperi</v>
          </cell>
          <cell r="K2026">
            <v>178438</v>
          </cell>
          <cell r="M2026">
            <v>-178438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-178438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</row>
        <row r="2027">
          <cell r="A2027" t="str">
            <v>62711010</v>
          </cell>
          <cell r="B2027" t="str">
            <v>6</v>
          </cell>
          <cell r="C2027" t="str">
            <v>6271</v>
          </cell>
          <cell r="D2027" t="str">
            <v>Transport, ngarkim shkarkim materiale Elbasan</v>
          </cell>
          <cell r="E2027">
            <v>6306</v>
          </cell>
          <cell r="F2027">
            <v>40500.426030092596</v>
          </cell>
          <cell r="G2027" t="str">
            <v>FBT</v>
          </cell>
          <cell r="H2027" t="str">
            <v>14</v>
          </cell>
          <cell r="I2027">
            <v>40376</v>
          </cell>
          <cell r="J2027" t="str">
            <v>Transport Elbasan - Kavaje</v>
          </cell>
          <cell r="K2027">
            <v>6000</v>
          </cell>
          <cell r="M2027">
            <v>-600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-600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</row>
        <row r="2028">
          <cell r="A2028" t="str">
            <v>62711010</v>
          </cell>
          <cell r="B2028" t="str">
            <v>6</v>
          </cell>
          <cell r="C2028" t="str">
            <v>6271</v>
          </cell>
          <cell r="D2028" t="str">
            <v>Transport, ngarkim shkarkim materiale Elbasan</v>
          </cell>
          <cell r="E2028">
            <v>6302</v>
          </cell>
          <cell r="F2028">
            <v>40500.426122685189</v>
          </cell>
          <cell r="G2028" t="str">
            <v>FBT</v>
          </cell>
          <cell r="H2028" t="str">
            <v>016</v>
          </cell>
          <cell r="I2028">
            <v>40389</v>
          </cell>
          <cell r="J2028" t="str">
            <v>Transport TR-EL</v>
          </cell>
          <cell r="K2028">
            <v>20000</v>
          </cell>
          <cell r="M2028">
            <v>-2000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-2000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</row>
        <row r="2029">
          <cell r="A2029" t="str">
            <v>62711010</v>
          </cell>
          <cell r="B2029" t="str">
            <v>6</v>
          </cell>
          <cell r="C2029" t="str">
            <v>6271</v>
          </cell>
          <cell r="D2029" t="str">
            <v>Transport, ngarkim shkarkim materiale Elbasan</v>
          </cell>
          <cell r="E2029">
            <v>6304</v>
          </cell>
          <cell r="F2029">
            <v>40500.426215277781</v>
          </cell>
          <cell r="G2029" t="str">
            <v>FBT</v>
          </cell>
          <cell r="H2029" t="str">
            <v>15</v>
          </cell>
          <cell r="I2029">
            <v>40389</v>
          </cell>
          <cell r="J2029" t="str">
            <v>Sherbim transporti Qershor -Korrik 2010</v>
          </cell>
          <cell r="K2029">
            <v>40000</v>
          </cell>
          <cell r="M2029">
            <v>-4000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-4000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</row>
        <row r="2030">
          <cell r="A2030" t="str">
            <v>62711010</v>
          </cell>
          <cell r="B2030" t="str">
            <v>6</v>
          </cell>
          <cell r="C2030" t="str">
            <v>6271</v>
          </cell>
          <cell r="D2030" t="str">
            <v>Transport, ngarkim shkarkim materiale Elbasan</v>
          </cell>
          <cell r="E2030">
            <v>7255</v>
          </cell>
          <cell r="F2030">
            <v>40500.426365740743</v>
          </cell>
          <cell r="G2030" t="str">
            <v>FBT</v>
          </cell>
          <cell r="H2030" t="str">
            <v>17</v>
          </cell>
          <cell r="I2030">
            <v>40402</v>
          </cell>
          <cell r="J2030" t="str">
            <v>Sherbim transporti</v>
          </cell>
          <cell r="K2030">
            <v>30000</v>
          </cell>
          <cell r="M2030">
            <v>-3000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-3000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</row>
        <row r="2031">
          <cell r="A2031" t="str">
            <v>62711010</v>
          </cell>
          <cell r="B2031" t="str">
            <v>6</v>
          </cell>
          <cell r="C2031" t="str">
            <v>6271</v>
          </cell>
          <cell r="D2031" t="str">
            <v>Transport, ngarkim shkarkim materiale Elbasan</v>
          </cell>
          <cell r="E2031">
            <v>7257</v>
          </cell>
          <cell r="F2031">
            <v>40500.426504629628</v>
          </cell>
          <cell r="G2031" t="str">
            <v>FBT</v>
          </cell>
          <cell r="H2031" t="str">
            <v>18</v>
          </cell>
          <cell r="I2031">
            <v>40421</v>
          </cell>
          <cell r="J2031" t="str">
            <v>Sherbim transporti muaji Gusht 2010</v>
          </cell>
          <cell r="K2031">
            <v>42000</v>
          </cell>
          <cell r="M2031">
            <v>-4200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-4200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</row>
        <row r="2032">
          <cell r="A2032" t="str">
            <v>62711010</v>
          </cell>
          <cell r="B2032" t="str">
            <v>6</v>
          </cell>
          <cell r="C2032" t="str">
            <v>6271</v>
          </cell>
          <cell r="D2032" t="str">
            <v>Transport, ngarkim shkarkim materiale Elbasan</v>
          </cell>
          <cell r="E2032">
            <v>9046</v>
          </cell>
          <cell r="F2032">
            <v>40500.427384259259</v>
          </cell>
          <cell r="G2032" t="str">
            <v>FBT</v>
          </cell>
          <cell r="H2032" t="str">
            <v>20</v>
          </cell>
          <cell r="I2032">
            <v>40481</v>
          </cell>
          <cell r="J2032" t="str">
            <v>Transport materiale TR-EL</v>
          </cell>
          <cell r="K2032">
            <v>50000</v>
          </cell>
          <cell r="M2032">
            <v>-5000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-50000</v>
          </cell>
          <cell r="X2032">
            <v>0</v>
          </cell>
          <cell r="Y2032">
            <v>0</v>
          </cell>
        </row>
        <row r="2033">
          <cell r="A2033" t="str">
            <v>62711010</v>
          </cell>
          <cell r="B2033" t="str">
            <v>6</v>
          </cell>
          <cell r="C2033" t="str">
            <v>6271</v>
          </cell>
          <cell r="D2033" t="str">
            <v>Transport, ngarkim shkarkim materiale Elbasan</v>
          </cell>
          <cell r="E2033">
            <v>10149</v>
          </cell>
          <cell r="F2033">
            <v>40515.433483796296</v>
          </cell>
          <cell r="G2033" t="str">
            <v>FBT</v>
          </cell>
          <cell r="H2033" t="str">
            <v>79</v>
          </cell>
          <cell r="I2033">
            <v>40483</v>
          </cell>
          <cell r="J2033" t="str">
            <v>Ngarkim mjetesh</v>
          </cell>
          <cell r="K2033">
            <v>143800.79999999999</v>
          </cell>
          <cell r="M2033">
            <v>-143800.79999999999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-143800.79999999999</v>
          </cell>
          <cell r="Y2033">
            <v>0</v>
          </cell>
        </row>
        <row r="2034">
          <cell r="A2034" t="str">
            <v>62711010</v>
          </cell>
          <cell r="B2034" t="str">
            <v>6</v>
          </cell>
          <cell r="C2034" t="str">
            <v>6271</v>
          </cell>
          <cell r="D2034" t="str">
            <v>Transport, ngarkim shkarkim materiale Elbasan</v>
          </cell>
          <cell r="E2034">
            <v>10217</v>
          </cell>
          <cell r="F2034">
            <v>40518.359444444446</v>
          </cell>
          <cell r="G2034" t="str">
            <v>FBT</v>
          </cell>
          <cell r="H2034" t="str">
            <v>142</v>
          </cell>
          <cell r="I2034">
            <v>40483</v>
          </cell>
          <cell r="J2034" t="str">
            <v>Transport nderkombetar Itali-Shqiperi</v>
          </cell>
          <cell r="K2034">
            <v>235654</v>
          </cell>
          <cell r="M2034">
            <v>-235654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-235654</v>
          </cell>
          <cell r="Y2034">
            <v>0</v>
          </cell>
        </row>
        <row r="2035">
          <cell r="A2035" t="str">
            <v>62711010</v>
          </cell>
          <cell r="B2035" t="str">
            <v>6</v>
          </cell>
          <cell r="C2035" t="str">
            <v>6271</v>
          </cell>
          <cell r="D2035" t="str">
            <v>Transport, ngarkim shkarkim materiale Elbasan</v>
          </cell>
          <cell r="E2035">
            <v>10219</v>
          </cell>
          <cell r="F2035">
            <v>40518.360601851855</v>
          </cell>
          <cell r="G2035" t="str">
            <v>FBT</v>
          </cell>
          <cell r="H2035" t="str">
            <v>168</v>
          </cell>
          <cell r="I2035">
            <v>40506</v>
          </cell>
          <cell r="J2035" t="str">
            <v>Transport nderkombetar Itali-Shqiperi</v>
          </cell>
          <cell r="K2035">
            <v>166344</v>
          </cell>
          <cell r="M2035">
            <v>-166344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-166344</v>
          </cell>
          <cell r="Y2035">
            <v>0</v>
          </cell>
        </row>
        <row r="2036">
          <cell r="A2036" t="str">
            <v>62711010</v>
          </cell>
          <cell r="B2036" t="str">
            <v>6</v>
          </cell>
          <cell r="C2036" t="str">
            <v>6271</v>
          </cell>
          <cell r="D2036" t="str">
            <v>Transport, ngarkim shkarkim materiale Elbasan</v>
          </cell>
          <cell r="E2036">
            <v>10147</v>
          </cell>
          <cell r="F2036">
            <v>40515.432256944441</v>
          </cell>
          <cell r="G2036" t="str">
            <v>FBT</v>
          </cell>
          <cell r="H2036" t="str">
            <v>77</v>
          </cell>
          <cell r="I2036">
            <v>40510</v>
          </cell>
          <cell r="J2036" t="str">
            <v>Ngarkim mjetesh dhe transport</v>
          </cell>
          <cell r="K2036">
            <v>1513839.6</v>
          </cell>
          <cell r="M2036">
            <v>-1513839.6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-1513839.6</v>
          </cell>
          <cell r="Y2036">
            <v>0</v>
          </cell>
        </row>
        <row r="2037">
          <cell r="A2037" t="str">
            <v>62711020</v>
          </cell>
          <cell r="B2037" t="str">
            <v>6</v>
          </cell>
          <cell r="C2037" t="str">
            <v>6271</v>
          </cell>
          <cell r="D2037" t="str">
            <v>Transport kromi Bulqize-Elbasan</v>
          </cell>
          <cell r="E2037">
            <v>706</v>
          </cell>
          <cell r="F2037">
            <v>40217.538923611108</v>
          </cell>
          <cell r="G2037" t="str">
            <v>FBT</v>
          </cell>
          <cell r="H2037" t="str">
            <v>15</v>
          </cell>
          <cell r="I2037">
            <v>40209</v>
          </cell>
          <cell r="J2037" t="str">
            <v>Transport kromi BZ- EL</v>
          </cell>
          <cell r="K2037">
            <v>458100</v>
          </cell>
          <cell r="M2037">
            <v>-458100</v>
          </cell>
          <cell r="N2037">
            <v>-45810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</row>
        <row r="2038">
          <cell r="A2038" t="str">
            <v>62711020</v>
          </cell>
          <cell r="B2038" t="str">
            <v>6</v>
          </cell>
          <cell r="C2038" t="str">
            <v>6271</v>
          </cell>
          <cell r="D2038" t="str">
            <v>Transport kromi Bulqize-Elbasan</v>
          </cell>
          <cell r="E2038">
            <v>708</v>
          </cell>
          <cell r="F2038">
            <v>40371.581655092596</v>
          </cell>
          <cell r="G2038" t="str">
            <v>FBT</v>
          </cell>
          <cell r="H2038" t="str">
            <v>35</v>
          </cell>
          <cell r="I2038">
            <v>40209</v>
          </cell>
          <cell r="J2038" t="str">
            <v>Transport kromi BZ - EL</v>
          </cell>
          <cell r="K2038">
            <v>271800</v>
          </cell>
          <cell r="M2038">
            <v>-271800</v>
          </cell>
          <cell r="N2038">
            <v>-27180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</row>
        <row r="2039">
          <cell r="A2039" t="str">
            <v>62711020</v>
          </cell>
          <cell r="B2039" t="str">
            <v>6</v>
          </cell>
          <cell r="C2039" t="str">
            <v>6271</v>
          </cell>
          <cell r="D2039" t="str">
            <v>Transport kromi Bulqize-Elbasan</v>
          </cell>
          <cell r="E2039">
            <v>1477</v>
          </cell>
          <cell r="F2039">
            <v>40508.545706018522</v>
          </cell>
          <cell r="G2039" t="str">
            <v>FBT</v>
          </cell>
          <cell r="H2039" t="str">
            <v>11</v>
          </cell>
          <cell r="I2039">
            <v>40224</v>
          </cell>
          <cell r="J2039" t="str">
            <v>Transport minerali BZ-EL</v>
          </cell>
          <cell r="K2039">
            <v>582030</v>
          </cell>
          <cell r="M2039">
            <v>-582030</v>
          </cell>
          <cell r="N2039">
            <v>0</v>
          </cell>
          <cell r="O2039">
            <v>-58203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</row>
        <row r="2040">
          <cell r="A2040" t="str">
            <v>62711020</v>
          </cell>
          <cell r="B2040" t="str">
            <v>6</v>
          </cell>
          <cell r="C2040" t="str">
            <v>6271</v>
          </cell>
          <cell r="D2040" t="str">
            <v>Transport kromi Bulqize-Elbasan</v>
          </cell>
          <cell r="E2040">
            <v>1366</v>
          </cell>
          <cell r="F2040">
            <v>40371.582488425927</v>
          </cell>
          <cell r="G2040" t="str">
            <v>FBT</v>
          </cell>
          <cell r="H2040" t="str">
            <v>36</v>
          </cell>
          <cell r="I2040">
            <v>40237</v>
          </cell>
          <cell r="J2040" t="str">
            <v>Transport kromi dhe ferrokromi BZ-EL</v>
          </cell>
          <cell r="K2040">
            <v>1027620</v>
          </cell>
          <cell r="M2040">
            <v>-1027620</v>
          </cell>
          <cell r="N2040">
            <v>0</v>
          </cell>
          <cell r="O2040">
            <v>-102762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</row>
        <row r="2041">
          <cell r="A2041" t="str">
            <v>62711020</v>
          </cell>
          <cell r="B2041" t="str">
            <v>6</v>
          </cell>
          <cell r="C2041" t="str">
            <v>6271</v>
          </cell>
          <cell r="D2041" t="str">
            <v>Transport kromi Bulqize-Elbasan</v>
          </cell>
          <cell r="E2041">
            <v>1485</v>
          </cell>
          <cell r="F2041">
            <v>40491.446770833332</v>
          </cell>
          <cell r="G2041" t="str">
            <v>FBT</v>
          </cell>
          <cell r="H2041" t="str">
            <v>18</v>
          </cell>
          <cell r="I2041">
            <v>40237</v>
          </cell>
          <cell r="J2041" t="str">
            <v>Transport kromi BZ-EL</v>
          </cell>
          <cell r="K2041">
            <v>1455300</v>
          </cell>
          <cell r="M2041">
            <v>-1455300</v>
          </cell>
          <cell r="N2041">
            <v>0</v>
          </cell>
          <cell r="O2041">
            <v>-1455300</v>
          </cell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</row>
        <row r="2042">
          <cell r="A2042" t="str">
            <v>62711020</v>
          </cell>
          <cell r="B2042" t="str">
            <v>6</v>
          </cell>
          <cell r="C2042" t="str">
            <v>6271</v>
          </cell>
          <cell r="D2042" t="str">
            <v>Transport kromi Bulqize-Elbasan</v>
          </cell>
          <cell r="E2042">
            <v>1497</v>
          </cell>
          <cell r="F2042">
            <v>40371.583321759259</v>
          </cell>
          <cell r="G2042" t="str">
            <v>FBT</v>
          </cell>
          <cell r="H2042" t="str">
            <v>05</v>
          </cell>
          <cell r="I2042">
            <v>40237</v>
          </cell>
          <cell r="J2042" t="str">
            <v>Transport kromi BZ-EL</v>
          </cell>
          <cell r="K2042">
            <v>199080</v>
          </cell>
          <cell r="M2042">
            <v>-199080</v>
          </cell>
          <cell r="N2042">
            <v>0</v>
          </cell>
          <cell r="O2042">
            <v>-19908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</row>
        <row r="2043">
          <cell r="A2043" t="str">
            <v>62711020</v>
          </cell>
          <cell r="B2043" t="str">
            <v>6</v>
          </cell>
          <cell r="C2043" t="str">
            <v>6271</v>
          </cell>
          <cell r="D2043" t="str">
            <v>Transport kromi Bulqize-Elbasan</v>
          </cell>
          <cell r="E2043">
            <v>1499</v>
          </cell>
          <cell r="F2043">
            <v>40371.583807870367</v>
          </cell>
          <cell r="G2043" t="str">
            <v>FBT</v>
          </cell>
          <cell r="H2043" t="str">
            <v>06</v>
          </cell>
          <cell r="I2043">
            <v>40237</v>
          </cell>
          <cell r="J2043" t="str">
            <v>Transport minerali BZ-EL</v>
          </cell>
          <cell r="K2043">
            <v>504630</v>
          </cell>
          <cell r="M2043">
            <v>-504630</v>
          </cell>
          <cell r="N2043">
            <v>0</v>
          </cell>
          <cell r="O2043">
            <v>-50463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</row>
        <row r="2044">
          <cell r="A2044" t="str">
            <v>62711020</v>
          </cell>
          <cell r="B2044" t="str">
            <v>6</v>
          </cell>
          <cell r="C2044" t="str">
            <v>6271</v>
          </cell>
          <cell r="D2044" t="str">
            <v>Transport kromi Bulqize-Elbasan</v>
          </cell>
          <cell r="E2044">
            <v>2194</v>
          </cell>
          <cell r="F2044">
            <v>40371.584594907406</v>
          </cell>
          <cell r="G2044" t="str">
            <v>FBT</v>
          </cell>
          <cell r="H2044" t="str">
            <v>57</v>
          </cell>
          <cell r="I2044">
            <v>40241</v>
          </cell>
          <cell r="J2044" t="str">
            <v>Transport minerali BZ-EL</v>
          </cell>
          <cell r="K2044">
            <v>844470</v>
          </cell>
          <cell r="M2044">
            <v>-844470</v>
          </cell>
          <cell r="N2044">
            <v>0</v>
          </cell>
          <cell r="O2044">
            <v>0</v>
          </cell>
          <cell r="P2044">
            <v>-84447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</row>
        <row r="2045">
          <cell r="A2045" t="str">
            <v>62711020</v>
          </cell>
          <cell r="B2045" t="str">
            <v>6</v>
          </cell>
          <cell r="C2045" t="str">
            <v>6271</v>
          </cell>
          <cell r="D2045" t="str">
            <v>Transport kromi Bulqize-Elbasan</v>
          </cell>
          <cell r="E2045">
            <v>2190</v>
          </cell>
          <cell r="F2045">
            <v>40371.584907407407</v>
          </cell>
          <cell r="G2045" t="str">
            <v>FBT</v>
          </cell>
          <cell r="H2045" t="str">
            <v>13</v>
          </cell>
          <cell r="I2045">
            <v>40247</v>
          </cell>
          <cell r="J2045" t="str">
            <v>Transport minerali BZ-EL</v>
          </cell>
          <cell r="K2045">
            <v>398430</v>
          </cell>
          <cell r="M2045">
            <v>-398430</v>
          </cell>
          <cell r="N2045">
            <v>0</v>
          </cell>
          <cell r="O2045">
            <v>0</v>
          </cell>
          <cell r="P2045">
            <v>-398430</v>
          </cell>
          <cell r="Q2045">
            <v>0</v>
          </cell>
          <cell r="R2045">
            <v>0</v>
          </cell>
          <cell r="S2045">
            <v>0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</row>
        <row r="2046">
          <cell r="A2046" t="str">
            <v>62711020</v>
          </cell>
          <cell r="B2046" t="str">
            <v>6</v>
          </cell>
          <cell r="C2046" t="str">
            <v>6271</v>
          </cell>
          <cell r="D2046" t="str">
            <v>Transport kromi Bulqize-Elbasan</v>
          </cell>
          <cell r="E2046">
            <v>2192</v>
          </cell>
          <cell r="F2046">
            <v>40371.585277777776</v>
          </cell>
          <cell r="G2046" t="str">
            <v>FBT</v>
          </cell>
          <cell r="H2046" t="str">
            <v>72</v>
          </cell>
          <cell r="I2046">
            <v>40249</v>
          </cell>
          <cell r="J2046" t="str">
            <v>Transport minerali BZ-EL</v>
          </cell>
          <cell r="K2046">
            <v>849510</v>
          </cell>
          <cell r="M2046">
            <v>-849510</v>
          </cell>
          <cell r="N2046">
            <v>0</v>
          </cell>
          <cell r="O2046">
            <v>0</v>
          </cell>
          <cell r="P2046">
            <v>-849510</v>
          </cell>
          <cell r="Q2046">
            <v>0</v>
          </cell>
          <cell r="R2046">
            <v>0</v>
          </cell>
          <cell r="S2046">
            <v>0</v>
          </cell>
          <cell r="T2046">
            <v>0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  <cell r="Y2046">
            <v>0</v>
          </cell>
        </row>
        <row r="2047">
          <cell r="A2047" t="str">
            <v>62711020</v>
          </cell>
          <cell r="B2047" t="str">
            <v>6</v>
          </cell>
          <cell r="C2047" t="str">
            <v>6271</v>
          </cell>
          <cell r="D2047" t="str">
            <v>Transport kromi Bulqize-Elbasan</v>
          </cell>
          <cell r="E2047">
            <v>2419</v>
          </cell>
          <cell r="F2047">
            <v>40371.5856712963</v>
          </cell>
          <cell r="G2047" t="str">
            <v>FBT</v>
          </cell>
          <cell r="H2047" t="str">
            <v>20</v>
          </cell>
          <cell r="I2047">
            <v>40268</v>
          </cell>
          <cell r="J2047" t="str">
            <v>Sherbim transporti kromi BZ-EL</v>
          </cell>
          <cell r="K2047">
            <v>1279440</v>
          </cell>
          <cell r="M2047">
            <v>-1279440</v>
          </cell>
          <cell r="N2047">
            <v>0</v>
          </cell>
          <cell r="O2047">
            <v>0</v>
          </cell>
          <cell r="P2047">
            <v>-1279440</v>
          </cell>
          <cell r="Q2047">
            <v>0</v>
          </cell>
          <cell r="R2047">
            <v>0</v>
          </cell>
          <cell r="S2047">
            <v>0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</row>
        <row r="2048">
          <cell r="A2048" t="str">
            <v>62711020</v>
          </cell>
          <cell r="B2048" t="str">
            <v>6</v>
          </cell>
          <cell r="C2048" t="str">
            <v>6271</v>
          </cell>
          <cell r="D2048" t="str">
            <v>Transport kromi Bulqize-Elbasan</v>
          </cell>
          <cell r="E2048">
            <v>2421</v>
          </cell>
          <cell r="F2048">
            <v>40371.586053240739</v>
          </cell>
          <cell r="G2048" t="str">
            <v>FBT</v>
          </cell>
          <cell r="H2048" t="str">
            <v>39</v>
          </cell>
          <cell r="I2048">
            <v>40268</v>
          </cell>
          <cell r="J2048" t="str">
            <v>Sherbim transporti kromi BZ-EL</v>
          </cell>
          <cell r="K2048">
            <v>711540</v>
          </cell>
          <cell r="M2048">
            <v>-711540</v>
          </cell>
          <cell r="N2048">
            <v>0</v>
          </cell>
          <cell r="O2048">
            <v>0</v>
          </cell>
          <cell r="P2048">
            <v>-71154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</row>
        <row r="2049">
          <cell r="A2049" t="str">
            <v>62711020</v>
          </cell>
          <cell r="B2049" t="str">
            <v>6</v>
          </cell>
          <cell r="C2049" t="str">
            <v>6271</v>
          </cell>
          <cell r="D2049" t="str">
            <v>Transport kromi Bulqize-Elbasan</v>
          </cell>
          <cell r="E2049">
            <v>3044</v>
          </cell>
          <cell r="F2049">
            <v>40371.586631944447</v>
          </cell>
          <cell r="G2049" t="str">
            <v>FBT</v>
          </cell>
          <cell r="H2049" t="str">
            <v>59</v>
          </cell>
          <cell r="I2049">
            <v>40270</v>
          </cell>
          <cell r="J2049" t="str">
            <v>Transport mineral kromi BZ-EL</v>
          </cell>
          <cell r="K2049">
            <v>667080</v>
          </cell>
          <cell r="M2049">
            <v>-667080</v>
          </cell>
          <cell r="N2049">
            <v>0</v>
          </cell>
          <cell r="O2049">
            <v>0</v>
          </cell>
          <cell r="P2049">
            <v>0</v>
          </cell>
          <cell r="Q2049">
            <v>-667080</v>
          </cell>
          <cell r="R2049">
            <v>0</v>
          </cell>
          <cell r="S2049">
            <v>0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</row>
        <row r="2050">
          <cell r="A2050" t="str">
            <v>62711020</v>
          </cell>
          <cell r="B2050" t="str">
            <v>6</v>
          </cell>
          <cell r="C2050" t="str">
            <v>6271</v>
          </cell>
          <cell r="D2050" t="str">
            <v>Transport kromi Bulqize-Elbasan</v>
          </cell>
          <cell r="E2050">
            <v>3007</v>
          </cell>
          <cell r="F2050">
            <v>40371.587002314816</v>
          </cell>
          <cell r="G2050" t="str">
            <v>FBT</v>
          </cell>
          <cell r="H2050" t="str">
            <v>07</v>
          </cell>
          <cell r="I2050">
            <v>40280</v>
          </cell>
          <cell r="J2050" t="str">
            <v>Transport mineral kromi BZ-EL</v>
          </cell>
          <cell r="K2050">
            <v>512820</v>
          </cell>
          <cell r="M2050">
            <v>-512820</v>
          </cell>
          <cell r="N2050">
            <v>0</v>
          </cell>
          <cell r="O2050">
            <v>0</v>
          </cell>
          <cell r="P2050">
            <v>0</v>
          </cell>
          <cell r="Q2050">
            <v>-512820</v>
          </cell>
          <cell r="R2050">
            <v>0</v>
          </cell>
          <cell r="S2050">
            <v>0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</row>
        <row r="2051">
          <cell r="A2051" t="str">
            <v>62711020</v>
          </cell>
          <cell r="B2051" t="str">
            <v>6</v>
          </cell>
          <cell r="C2051" t="str">
            <v>6271</v>
          </cell>
          <cell r="D2051" t="str">
            <v>Transport kromi Bulqize-Elbasan</v>
          </cell>
          <cell r="E2051">
            <v>3009</v>
          </cell>
          <cell r="F2051">
            <v>40371.587407407409</v>
          </cell>
          <cell r="G2051" t="str">
            <v>FBT</v>
          </cell>
          <cell r="H2051" t="str">
            <v>14</v>
          </cell>
          <cell r="I2051">
            <v>40280</v>
          </cell>
          <cell r="J2051" t="str">
            <v>Transport mineral kromi BZ-EL</v>
          </cell>
          <cell r="K2051">
            <v>334260</v>
          </cell>
          <cell r="M2051">
            <v>-334260</v>
          </cell>
          <cell r="N2051">
            <v>0</v>
          </cell>
          <cell r="O2051">
            <v>0</v>
          </cell>
          <cell r="P2051">
            <v>0</v>
          </cell>
          <cell r="Q2051">
            <v>-33426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</row>
        <row r="2052">
          <cell r="A2052" t="str">
            <v>62711020</v>
          </cell>
          <cell r="B2052" t="str">
            <v>6</v>
          </cell>
          <cell r="C2052" t="str">
            <v>6271</v>
          </cell>
          <cell r="D2052" t="str">
            <v>Transport kromi Bulqize-Elbasan</v>
          </cell>
          <cell r="E2052">
            <v>3421</v>
          </cell>
          <cell r="F2052">
            <v>40371.587673611109</v>
          </cell>
          <cell r="G2052" t="str">
            <v>FBT</v>
          </cell>
          <cell r="H2052" t="str">
            <v>22</v>
          </cell>
          <cell r="I2052">
            <v>40298</v>
          </cell>
          <cell r="J2052" t="str">
            <v>Transport kromi BZ-EL</v>
          </cell>
          <cell r="K2052">
            <v>1397700</v>
          </cell>
          <cell r="M2052">
            <v>-1397700</v>
          </cell>
          <cell r="N2052">
            <v>0</v>
          </cell>
          <cell r="O2052">
            <v>0</v>
          </cell>
          <cell r="P2052">
            <v>0</v>
          </cell>
          <cell r="Q2052">
            <v>-139770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</row>
        <row r="2053">
          <cell r="A2053" t="str">
            <v>62711020</v>
          </cell>
          <cell r="B2053" t="str">
            <v>6</v>
          </cell>
          <cell r="C2053" t="str">
            <v>6271</v>
          </cell>
          <cell r="D2053" t="str">
            <v>Transport kromi Bulqize-Elbasan</v>
          </cell>
          <cell r="E2053">
            <v>3423</v>
          </cell>
          <cell r="F2053">
            <v>40371.588240740741</v>
          </cell>
          <cell r="G2053" t="str">
            <v>FBT</v>
          </cell>
          <cell r="H2053" t="str">
            <v>45</v>
          </cell>
          <cell r="I2053">
            <v>40298</v>
          </cell>
          <cell r="J2053" t="str">
            <v>Transport kromi BZ-EL</v>
          </cell>
          <cell r="K2053">
            <v>1053720</v>
          </cell>
          <cell r="M2053">
            <v>-1053720</v>
          </cell>
          <cell r="N2053">
            <v>0</v>
          </cell>
          <cell r="O2053">
            <v>0</v>
          </cell>
          <cell r="P2053">
            <v>0</v>
          </cell>
          <cell r="Q2053">
            <v>-105372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</row>
        <row r="2054">
          <cell r="A2054" t="str">
            <v>62711020</v>
          </cell>
          <cell r="B2054" t="str">
            <v>6</v>
          </cell>
          <cell r="C2054" t="str">
            <v>6271</v>
          </cell>
          <cell r="D2054" t="str">
            <v>Transport kromi Bulqize-Elbasan</v>
          </cell>
          <cell r="E2054">
            <v>3427</v>
          </cell>
          <cell r="F2054">
            <v>40508.547337962962</v>
          </cell>
          <cell r="G2054" t="str">
            <v>FBT</v>
          </cell>
          <cell r="H2054" t="str">
            <v>17</v>
          </cell>
          <cell r="I2054">
            <v>40298</v>
          </cell>
          <cell r="J2054" t="str">
            <v>Transport mineral kromi BZ-EL</v>
          </cell>
          <cell r="K2054">
            <v>825840</v>
          </cell>
          <cell r="M2054">
            <v>-825840</v>
          </cell>
          <cell r="N2054">
            <v>0</v>
          </cell>
          <cell r="O2054">
            <v>0</v>
          </cell>
          <cell r="P2054">
            <v>0</v>
          </cell>
          <cell r="Q2054">
            <v>-82584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</row>
        <row r="2055">
          <cell r="A2055" t="str">
            <v>62711020</v>
          </cell>
          <cell r="B2055" t="str">
            <v>6</v>
          </cell>
          <cell r="C2055" t="str">
            <v>6271</v>
          </cell>
          <cell r="D2055" t="str">
            <v>Transport kromi Bulqize-Elbasan</v>
          </cell>
          <cell r="E2055">
            <v>4211</v>
          </cell>
          <cell r="F2055">
            <v>40346.490949074076</v>
          </cell>
          <cell r="G2055" t="str">
            <v>FBT</v>
          </cell>
          <cell r="H2055" t="str">
            <v>15</v>
          </cell>
          <cell r="I2055">
            <v>40309</v>
          </cell>
          <cell r="J2055" t="str">
            <v>Transport mineral kromi Pusi 2 -EL</v>
          </cell>
          <cell r="K2055">
            <v>318150</v>
          </cell>
          <cell r="M2055">
            <v>-318150</v>
          </cell>
          <cell r="N2055">
            <v>0</v>
          </cell>
          <cell r="O2055">
            <v>0</v>
          </cell>
          <cell r="P2055">
            <v>0</v>
          </cell>
          <cell r="Q2055">
            <v>0</v>
          </cell>
          <cell r="R2055">
            <v>-318150</v>
          </cell>
          <cell r="S2055">
            <v>0</v>
          </cell>
          <cell r="T2055">
            <v>0</v>
          </cell>
          <cell r="U2055">
            <v>0</v>
          </cell>
          <cell r="V2055">
            <v>0</v>
          </cell>
          <cell r="W2055">
            <v>0</v>
          </cell>
          <cell r="X2055">
            <v>0</v>
          </cell>
          <cell r="Y2055">
            <v>0</v>
          </cell>
        </row>
        <row r="2056">
          <cell r="A2056" t="str">
            <v>62711020</v>
          </cell>
          <cell r="B2056" t="str">
            <v>6</v>
          </cell>
          <cell r="C2056" t="str">
            <v>6271</v>
          </cell>
          <cell r="D2056" t="str">
            <v>Transport kromi Bulqize-Elbasan</v>
          </cell>
          <cell r="E2056">
            <v>4247</v>
          </cell>
          <cell r="F2056">
            <v>40371.589305555557</v>
          </cell>
          <cell r="G2056" t="str">
            <v>FBT</v>
          </cell>
          <cell r="H2056" t="str">
            <v>11</v>
          </cell>
          <cell r="I2056">
            <v>40325</v>
          </cell>
          <cell r="J2056" t="str">
            <v>Transport kromi dhe qymyri BZ-EL</v>
          </cell>
          <cell r="K2056">
            <v>557550</v>
          </cell>
          <cell r="M2056">
            <v>-557550</v>
          </cell>
          <cell r="N2056">
            <v>0</v>
          </cell>
          <cell r="O2056">
            <v>0</v>
          </cell>
          <cell r="P2056">
            <v>0</v>
          </cell>
          <cell r="Q2056">
            <v>0</v>
          </cell>
          <cell r="R2056">
            <v>-557550</v>
          </cell>
          <cell r="S2056">
            <v>0</v>
          </cell>
          <cell r="T2056">
            <v>0</v>
          </cell>
          <cell r="U2056">
            <v>0</v>
          </cell>
          <cell r="V2056">
            <v>0</v>
          </cell>
          <cell r="W2056">
            <v>0</v>
          </cell>
          <cell r="X2056">
            <v>0</v>
          </cell>
          <cell r="Y2056">
            <v>0</v>
          </cell>
        </row>
        <row r="2057">
          <cell r="A2057" t="str">
            <v>62711020</v>
          </cell>
          <cell r="B2057" t="str">
            <v>6</v>
          </cell>
          <cell r="C2057" t="str">
            <v>6271</v>
          </cell>
          <cell r="D2057" t="str">
            <v>Transport kromi Bulqize-Elbasan</v>
          </cell>
          <cell r="E2057">
            <v>4280</v>
          </cell>
          <cell r="F2057">
            <v>40346.487708333334</v>
          </cell>
          <cell r="G2057" t="str">
            <v>FBT</v>
          </cell>
          <cell r="H2057" t="str">
            <v>62</v>
          </cell>
          <cell r="I2057">
            <v>40329</v>
          </cell>
          <cell r="J2057" t="str">
            <v>Transport mineral kromi Pusi 2 -El</v>
          </cell>
          <cell r="K2057">
            <v>862920</v>
          </cell>
          <cell r="M2057">
            <v>-86292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-86292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</row>
        <row r="2058">
          <cell r="A2058" t="str">
            <v>62711020</v>
          </cell>
          <cell r="B2058" t="str">
            <v>6</v>
          </cell>
          <cell r="C2058" t="str">
            <v>6271</v>
          </cell>
          <cell r="D2058" t="str">
            <v>Transport kromi Bulqize-Elbasan</v>
          </cell>
          <cell r="E2058">
            <v>4284</v>
          </cell>
          <cell r="F2058">
            <v>40331.444699074076</v>
          </cell>
          <cell r="G2058" t="str">
            <v>FBT</v>
          </cell>
          <cell r="H2058" t="str">
            <v>48</v>
          </cell>
          <cell r="I2058">
            <v>40329</v>
          </cell>
          <cell r="J2058" t="str">
            <v>Transport Bz-El</v>
          </cell>
          <cell r="K2058">
            <v>435200</v>
          </cell>
          <cell r="M2058">
            <v>-435200</v>
          </cell>
          <cell r="N2058">
            <v>0</v>
          </cell>
          <cell r="O2058">
            <v>0</v>
          </cell>
          <cell r="P2058">
            <v>0</v>
          </cell>
          <cell r="Q2058">
            <v>0</v>
          </cell>
          <cell r="R2058">
            <v>-435200</v>
          </cell>
          <cell r="S2058">
            <v>0</v>
          </cell>
          <cell r="T2058">
            <v>0</v>
          </cell>
          <cell r="U2058">
            <v>0</v>
          </cell>
          <cell r="V2058">
            <v>0</v>
          </cell>
          <cell r="W2058">
            <v>0</v>
          </cell>
          <cell r="X2058">
            <v>0</v>
          </cell>
          <cell r="Y2058">
            <v>0</v>
          </cell>
        </row>
        <row r="2059">
          <cell r="A2059" t="str">
            <v>62711020</v>
          </cell>
          <cell r="B2059" t="str">
            <v>6</v>
          </cell>
          <cell r="C2059" t="str">
            <v>6271</v>
          </cell>
          <cell r="D2059" t="str">
            <v>Transport kromi Bulqize-Elbasan</v>
          </cell>
          <cell r="E2059">
            <v>4313</v>
          </cell>
          <cell r="F2059">
            <v>40371.589606481481</v>
          </cell>
          <cell r="G2059" t="str">
            <v>FBT</v>
          </cell>
          <cell r="H2059" t="str">
            <v>26</v>
          </cell>
          <cell r="I2059">
            <v>40329</v>
          </cell>
          <cell r="J2059" t="str">
            <v>Transport kromi BZ-EL</v>
          </cell>
          <cell r="K2059">
            <v>805920</v>
          </cell>
          <cell r="M2059">
            <v>-80592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-80592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</row>
        <row r="2060">
          <cell r="A2060" t="str">
            <v>62711020</v>
          </cell>
          <cell r="B2060" t="str">
            <v>6</v>
          </cell>
          <cell r="C2060" t="str">
            <v>6271</v>
          </cell>
          <cell r="D2060" t="str">
            <v>Transport kromi Bulqize-Elbasan</v>
          </cell>
          <cell r="E2060">
            <v>4809</v>
          </cell>
          <cell r="F2060">
            <v>40346.488819444443</v>
          </cell>
          <cell r="G2060" t="str">
            <v>FBT</v>
          </cell>
          <cell r="H2060" t="str">
            <v>74</v>
          </cell>
          <cell r="I2060">
            <v>40330</v>
          </cell>
          <cell r="J2060" t="str">
            <v>Transport mineral kromi Pusi 2 -El</v>
          </cell>
          <cell r="K2060">
            <v>1525860</v>
          </cell>
          <cell r="M2060">
            <v>-152586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-1525860</v>
          </cell>
          <cell r="T2060">
            <v>0</v>
          </cell>
          <cell r="U2060">
            <v>0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</row>
        <row r="2061">
          <cell r="A2061" t="str">
            <v>62711020</v>
          </cell>
          <cell r="B2061" t="str">
            <v>6</v>
          </cell>
          <cell r="C2061" t="str">
            <v>6271</v>
          </cell>
          <cell r="D2061" t="str">
            <v>Transport kromi Bulqize-Elbasan</v>
          </cell>
          <cell r="E2061">
            <v>4817</v>
          </cell>
          <cell r="F2061">
            <v>40492.633391203701</v>
          </cell>
          <cell r="G2061" t="str">
            <v>FBT</v>
          </cell>
          <cell r="H2061" t="str">
            <v>75</v>
          </cell>
          <cell r="I2061">
            <v>40332</v>
          </cell>
          <cell r="J2061" t="str">
            <v>Transport mineral kromi Pusi 2 -El</v>
          </cell>
          <cell r="K2061">
            <v>483440</v>
          </cell>
          <cell r="M2061">
            <v>-48344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-48344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</row>
        <row r="2062">
          <cell r="A2062" t="str">
            <v>62711020</v>
          </cell>
          <cell r="B2062" t="str">
            <v>6</v>
          </cell>
          <cell r="C2062" t="str">
            <v>6271</v>
          </cell>
          <cell r="D2062" t="str">
            <v>Transport kromi Bulqize-Elbasan</v>
          </cell>
          <cell r="E2062">
            <v>5193</v>
          </cell>
          <cell r="F2062">
            <v>40373.705034722225</v>
          </cell>
          <cell r="G2062" t="str">
            <v>FBT</v>
          </cell>
          <cell r="H2062" t="str">
            <v>63</v>
          </cell>
          <cell r="I2062">
            <v>40332</v>
          </cell>
          <cell r="J2062" t="str">
            <v>Transport minerali Pusi 2-EL</v>
          </cell>
          <cell r="K2062">
            <v>521280</v>
          </cell>
          <cell r="M2062">
            <v>-52128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-521280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</row>
        <row r="2063">
          <cell r="A2063" t="str">
            <v>62711020</v>
          </cell>
          <cell r="B2063" t="str">
            <v>6</v>
          </cell>
          <cell r="C2063" t="str">
            <v>6271</v>
          </cell>
          <cell r="D2063" t="str">
            <v>Transport kromi Bulqize-Elbasan</v>
          </cell>
          <cell r="E2063">
            <v>4826</v>
          </cell>
          <cell r="F2063">
            <v>40508.547824074078</v>
          </cell>
          <cell r="G2063" t="str">
            <v>FBT</v>
          </cell>
          <cell r="H2063" t="str">
            <v>18</v>
          </cell>
          <cell r="I2063">
            <v>40333</v>
          </cell>
          <cell r="J2063" t="str">
            <v>Transport mineral kromi Pusi 2-EL</v>
          </cell>
          <cell r="K2063">
            <v>3126080</v>
          </cell>
          <cell r="M2063">
            <v>-3126080</v>
          </cell>
          <cell r="N2063">
            <v>0</v>
          </cell>
          <cell r="O2063">
            <v>0</v>
          </cell>
          <cell r="P2063">
            <v>0</v>
          </cell>
          <cell r="Q2063">
            <v>0</v>
          </cell>
          <cell r="R2063">
            <v>0</v>
          </cell>
          <cell r="S2063">
            <v>-3126080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  <cell r="Y2063">
            <v>0</v>
          </cell>
        </row>
        <row r="2064">
          <cell r="A2064" t="str">
            <v>62711020</v>
          </cell>
          <cell r="B2064" t="str">
            <v>6</v>
          </cell>
          <cell r="C2064" t="str">
            <v>6271</v>
          </cell>
          <cell r="D2064" t="str">
            <v>Transport kromi Bulqize-Elbasan</v>
          </cell>
          <cell r="E2064">
            <v>5029</v>
          </cell>
          <cell r="F2064">
            <v>40351.406087962961</v>
          </cell>
          <cell r="G2064" t="str">
            <v>FBT</v>
          </cell>
          <cell r="H2064" t="str">
            <v>16</v>
          </cell>
          <cell r="I2064">
            <v>40336</v>
          </cell>
          <cell r="J2064" t="str">
            <v>Transport mineral kromi Pusi 2-EL</v>
          </cell>
          <cell r="K2064">
            <v>342000</v>
          </cell>
          <cell r="M2064">
            <v>-34200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-342000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</row>
        <row r="2065">
          <cell r="A2065" t="str">
            <v>62711020</v>
          </cell>
          <cell r="B2065" t="str">
            <v>6</v>
          </cell>
          <cell r="C2065" t="str">
            <v>6271</v>
          </cell>
          <cell r="D2065" t="str">
            <v>Transport kromi Bulqize-Elbasan</v>
          </cell>
          <cell r="E2065">
            <v>5427</v>
          </cell>
          <cell r="F2065">
            <v>40361.376435185186</v>
          </cell>
          <cell r="G2065" t="str">
            <v>FBT</v>
          </cell>
          <cell r="H2065" t="str">
            <v>52</v>
          </cell>
          <cell r="I2065">
            <v>40359</v>
          </cell>
          <cell r="J2065" t="str">
            <v>Transport kromi Bz-El</v>
          </cell>
          <cell r="K2065">
            <v>478333.33</v>
          </cell>
          <cell r="M2065">
            <v>-478333.33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-478333.33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0</v>
          </cell>
          <cell r="Y2065">
            <v>0</v>
          </cell>
        </row>
        <row r="2066">
          <cell r="A2066" t="str">
            <v>62711020</v>
          </cell>
          <cell r="B2066" t="str">
            <v>6</v>
          </cell>
          <cell r="C2066" t="str">
            <v>6271</v>
          </cell>
          <cell r="D2066" t="str">
            <v>Transport kromi Bulqize-Elbasan</v>
          </cell>
          <cell r="E2066">
            <v>5429</v>
          </cell>
          <cell r="F2066">
            <v>40361.379918981482</v>
          </cell>
          <cell r="G2066" t="str">
            <v>FBT</v>
          </cell>
          <cell r="H2066" t="str">
            <v>28</v>
          </cell>
          <cell r="I2066">
            <v>40359</v>
          </cell>
          <cell r="J2066" t="str">
            <v>Transport  Bz-El</v>
          </cell>
          <cell r="K2066">
            <v>880320</v>
          </cell>
          <cell r="M2066">
            <v>-880320</v>
          </cell>
          <cell r="N2066">
            <v>0</v>
          </cell>
          <cell r="O2066">
            <v>0</v>
          </cell>
          <cell r="P2066">
            <v>0</v>
          </cell>
          <cell r="Q2066">
            <v>0</v>
          </cell>
          <cell r="R2066">
            <v>0</v>
          </cell>
          <cell r="S2066">
            <v>-880320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</row>
        <row r="2067">
          <cell r="A2067" t="str">
            <v>62711020</v>
          </cell>
          <cell r="B2067" t="str">
            <v>6</v>
          </cell>
          <cell r="C2067" t="str">
            <v>6271</v>
          </cell>
          <cell r="D2067" t="str">
            <v>Transport kromi Bulqize-Elbasan</v>
          </cell>
          <cell r="E2067">
            <v>5482</v>
          </cell>
          <cell r="F2067">
            <v>40361.48641203704</v>
          </cell>
          <cell r="G2067" t="str">
            <v>FBT</v>
          </cell>
          <cell r="H2067" t="str">
            <v>12</v>
          </cell>
          <cell r="I2067">
            <v>40359</v>
          </cell>
          <cell r="J2067" t="str">
            <v>Transport kromi Bz-Dr dhe Bz-El</v>
          </cell>
          <cell r="K2067">
            <v>275440</v>
          </cell>
          <cell r="M2067">
            <v>-275440</v>
          </cell>
          <cell r="N2067">
            <v>0</v>
          </cell>
          <cell r="O2067">
            <v>0</v>
          </cell>
          <cell r="P2067">
            <v>0</v>
          </cell>
          <cell r="Q2067">
            <v>0</v>
          </cell>
          <cell r="R2067">
            <v>0</v>
          </cell>
          <cell r="S2067">
            <v>-275440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</row>
        <row r="2068">
          <cell r="A2068" t="str">
            <v>62711020</v>
          </cell>
          <cell r="B2068" t="str">
            <v>6</v>
          </cell>
          <cell r="C2068" t="str">
            <v>6271</v>
          </cell>
          <cell r="D2068" t="str">
            <v>Transport kromi Bulqize-Elbasan</v>
          </cell>
          <cell r="E2068">
            <v>5600</v>
          </cell>
          <cell r="F2068">
            <v>40368.484722222223</v>
          </cell>
          <cell r="G2068" t="str">
            <v>FBT</v>
          </cell>
          <cell r="H2068" t="str">
            <v>68</v>
          </cell>
          <cell r="I2068">
            <v>40360</v>
          </cell>
          <cell r="J2068" t="str">
            <v>Transport mineral kromi BZ-EL</v>
          </cell>
          <cell r="K2068">
            <v>460880</v>
          </cell>
          <cell r="M2068">
            <v>-46088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-46088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</row>
        <row r="2069">
          <cell r="A2069" t="str">
            <v>62711020</v>
          </cell>
          <cell r="B2069" t="str">
            <v>6</v>
          </cell>
          <cell r="C2069" t="str">
            <v>6271</v>
          </cell>
          <cell r="D2069" t="str">
            <v>Transport kromi Bulqize-Elbasan</v>
          </cell>
          <cell r="E2069">
            <v>5602</v>
          </cell>
          <cell r="F2069">
            <v>40492.633553240739</v>
          </cell>
          <cell r="G2069" t="str">
            <v>FBT</v>
          </cell>
          <cell r="H2069" t="str">
            <v>76</v>
          </cell>
          <cell r="I2069">
            <v>40364</v>
          </cell>
          <cell r="J2069" t="str">
            <v>Transport mineral kromi Bz-El</v>
          </cell>
          <cell r="K2069">
            <v>591840</v>
          </cell>
          <cell r="M2069">
            <v>-59184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-59184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</row>
        <row r="2070">
          <cell r="A2070" t="str">
            <v>62711020</v>
          </cell>
          <cell r="B2070" t="str">
            <v>6</v>
          </cell>
          <cell r="C2070" t="str">
            <v>6271</v>
          </cell>
          <cell r="D2070" t="str">
            <v>Transport kromi Bulqize-Elbasan</v>
          </cell>
          <cell r="E2070">
            <v>6357</v>
          </cell>
          <cell r="F2070">
            <v>40393.482453703706</v>
          </cell>
          <cell r="G2070" t="str">
            <v>FBT</v>
          </cell>
          <cell r="H2070" t="str">
            <v>57</v>
          </cell>
          <cell r="I2070">
            <v>40390</v>
          </cell>
          <cell r="J2070" t="str">
            <v>Transport kromi Bz-El</v>
          </cell>
          <cell r="K2070">
            <v>856800</v>
          </cell>
          <cell r="M2070">
            <v>-85680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-85680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</row>
        <row r="2071">
          <cell r="A2071" t="str">
            <v>62711020</v>
          </cell>
          <cell r="B2071" t="str">
            <v>6</v>
          </cell>
          <cell r="C2071" t="str">
            <v>6271</v>
          </cell>
          <cell r="D2071" t="str">
            <v>Transport kromi Bulqize-Elbasan</v>
          </cell>
          <cell r="E2071">
            <v>6457</v>
          </cell>
          <cell r="F2071">
            <v>40491.446956018517</v>
          </cell>
          <cell r="G2071" t="str">
            <v>FBT</v>
          </cell>
          <cell r="H2071" t="str">
            <v>31</v>
          </cell>
          <cell r="I2071">
            <v>40390</v>
          </cell>
          <cell r="J2071" t="str">
            <v>Transport kromi  Bz-El</v>
          </cell>
          <cell r="K2071">
            <v>846080</v>
          </cell>
          <cell r="M2071">
            <v>-84608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-84608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</row>
        <row r="2072">
          <cell r="A2072" t="str">
            <v>62711020</v>
          </cell>
          <cell r="B2072" t="str">
            <v>6</v>
          </cell>
          <cell r="C2072" t="str">
            <v>6271</v>
          </cell>
          <cell r="D2072" t="str">
            <v>Transport kromi Bulqize-Elbasan</v>
          </cell>
          <cell r="E2072">
            <v>7053</v>
          </cell>
          <cell r="F2072">
            <v>40421.3828587963</v>
          </cell>
          <cell r="G2072" t="str">
            <v>FBT</v>
          </cell>
          <cell r="H2072" t="str">
            <v>70</v>
          </cell>
          <cell r="I2072">
            <v>40406</v>
          </cell>
          <cell r="J2072" t="str">
            <v>Transport Mineral Kromi Bz-El</v>
          </cell>
          <cell r="K2072">
            <v>447840</v>
          </cell>
          <cell r="M2072">
            <v>-44784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-447840</v>
          </cell>
          <cell r="V2072">
            <v>0</v>
          </cell>
          <cell r="W2072">
            <v>0</v>
          </cell>
          <cell r="X2072">
            <v>0</v>
          </cell>
          <cell r="Y2072">
            <v>0</v>
          </cell>
        </row>
        <row r="2073">
          <cell r="A2073" t="str">
            <v>62711020</v>
          </cell>
          <cell r="B2073" t="str">
            <v>6</v>
          </cell>
          <cell r="C2073" t="str">
            <v>6271</v>
          </cell>
          <cell r="D2073" t="str">
            <v>Transport kromi Bulqize-Elbasan</v>
          </cell>
          <cell r="E2073">
            <v>7055</v>
          </cell>
          <cell r="F2073">
            <v>40492.580416666664</v>
          </cell>
          <cell r="G2073" t="str">
            <v>FBT</v>
          </cell>
          <cell r="H2073" t="str">
            <v>13</v>
          </cell>
          <cell r="I2073">
            <v>40406</v>
          </cell>
          <cell r="J2073" t="str">
            <v>Transport Minerali Bz-Dr dhe Bz-El</v>
          </cell>
          <cell r="K2073">
            <v>420640</v>
          </cell>
          <cell r="M2073">
            <v>-42064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-420640</v>
          </cell>
          <cell r="V2073">
            <v>0</v>
          </cell>
          <cell r="W2073">
            <v>0</v>
          </cell>
          <cell r="X2073">
            <v>0</v>
          </cell>
          <cell r="Y2073">
            <v>0</v>
          </cell>
        </row>
        <row r="2074">
          <cell r="A2074" t="str">
            <v>62711020</v>
          </cell>
          <cell r="B2074" t="str">
            <v>6</v>
          </cell>
          <cell r="C2074" t="str">
            <v>6271</v>
          </cell>
          <cell r="D2074" t="str">
            <v>Transport kromi Bulqize-Elbasan</v>
          </cell>
          <cell r="E2074">
            <v>8086</v>
          </cell>
          <cell r="F2074">
            <v>40492.580590277779</v>
          </cell>
          <cell r="G2074" t="str">
            <v>FBT</v>
          </cell>
          <cell r="H2074" t="str">
            <v>14</v>
          </cell>
          <cell r="I2074">
            <v>40445</v>
          </cell>
          <cell r="J2074" t="str">
            <v>Transport kromi Bz - El</v>
          </cell>
          <cell r="K2074">
            <v>456370</v>
          </cell>
          <cell r="M2074">
            <v>-45637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>
            <v>-456370</v>
          </cell>
          <cell r="W2074">
            <v>0</v>
          </cell>
          <cell r="X2074">
            <v>0</v>
          </cell>
          <cell r="Y2074">
            <v>0</v>
          </cell>
        </row>
        <row r="2075">
          <cell r="A2075" t="str">
            <v>62711020</v>
          </cell>
          <cell r="B2075" t="str">
            <v>6</v>
          </cell>
          <cell r="C2075" t="str">
            <v>6271</v>
          </cell>
          <cell r="D2075" t="str">
            <v>Transport kromi Bulqize-Elbasan</v>
          </cell>
          <cell r="E2075">
            <v>8088</v>
          </cell>
          <cell r="F2075">
            <v>40499.522893518515</v>
          </cell>
          <cell r="G2075" t="str">
            <v>FBT</v>
          </cell>
          <cell r="H2075" t="str">
            <v>03</v>
          </cell>
          <cell r="I2075">
            <v>40449</v>
          </cell>
          <cell r="J2075" t="str">
            <v>Transport mineral kromi Bz-El</v>
          </cell>
          <cell r="K2075">
            <v>407292.5</v>
          </cell>
          <cell r="M2075">
            <v>-407292.5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>
            <v>-407292.5</v>
          </cell>
          <cell r="W2075">
            <v>0</v>
          </cell>
          <cell r="X2075">
            <v>0</v>
          </cell>
          <cell r="Y2075">
            <v>0</v>
          </cell>
        </row>
        <row r="2076">
          <cell r="A2076" t="str">
            <v>62711020</v>
          </cell>
          <cell r="B2076" t="str">
            <v>6</v>
          </cell>
          <cell r="C2076" t="str">
            <v>6271</v>
          </cell>
          <cell r="D2076" t="str">
            <v>Transport kromi Bulqize-Elbasan</v>
          </cell>
          <cell r="E2076">
            <v>8373</v>
          </cell>
          <cell r="F2076">
            <v>40491.447106481479</v>
          </cell>
          <cell r="G2076" t="str">
            <v>FBT</v>
          </cell>
          <cell r="H2076" t="str">
            <v>38</v>
          </cell>
          <cell r="I2076">
            <v>40451</v>
          </cell>
          <cell r="J2076" t="str">
            <v>Transport kromi BZ-EL</v>
          </cell>
          <cell r="K2076">
            <v>3531815</v>
          </cell>
          <cell r="M2076">
            <v>-3531815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>
            <v>-3531815</v>
          </cell>
          <cell r="W2076">
            <v>0</v>
          </cell>
          <cell r="X2076">
            <v>0</v>
          </cell>
          <cell r="Y2076">
            <v>0</v>
          </cell>
        </row>
        <row r="2077">
          <cell r="A2077" t="str">
            <v>62711020</v>
          </cell>
          <cell r="B2077" t="str">
            <v>6</v>
          </cell>
          <cell r="C2077" t="str">
            <v>6271</v>
          </cell>
          <cell r="D2077" t="str">
            <v>Transport kromi Bulqize-Elbasan</v>
          </cell>
          <cell r="E2077">
            <v>8375</v>
          </cell>
          <cell r="F2077">
            <v>40455.532881944448</v>
          </cell>
          <cell r="G2077" t="str">
            <v>FBT</v>
          </cell>
          <cell r="H2077" t="str">
            <v>64</v>
          </cell>
          <cell r="I2077">
            <v>40451</v>
          </cell>
          <cell r="J2077" t="str">
            <v>Transport kromi BZ-EL</v>
          </cell>
          <cell r="K2077">
            <v>3534047.08</v>
          </cell>
          <cell r="M2077">
            <v>-3534047.08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-3534047.08</v>
          </cell>
          <cell r="W2077">
            <v>0</v>
          </cell>
          <cell r="X2077">
            <v>0</v>
          </cell>
          <cell r="Y2077">
            <v>0</v>
          </cell>
        </row>
        <row r="2078">
          <cell r="A2078" t="str">
            <v>62711020</v>
          </cell>
          <cell r="B2078" t="str">
            <v>6</v>
          </cell>
          <cell r="C2078" t="str">
            <v>6271</v>
          </cell>
          <cell r="D2078" t="str">
            <v>Transport kromi Bulqize-Elbasan</v>
          </cell>
          <cell r="E2078">
            <v>8652</v>
          </cell>
          <cell r="F2078">
            <v>40492.633842592593</v>
          </cell>
          <cell r="G2078" t="str">
            <v>FBT</v>
          </cell>
          <cell r="H2078" t="str">
            <v>78</v>
          </cell>
          <cell r="I2078">
            <v>40455</v>
          </cell>
          <cell r="J2078" t="str">
            <v>Transport kromi BZ-EL(tarife e vjeter)</v>
          </cell>
          <cell r="K2078">
            <v>2286690</v>
          </cell>
          <cell r="M2078">
            <v>-228669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-2286690</v>
          </cell>
          <cell r="X2078">
            <v>0</v>
          </cell>
          <cell r="Y2078">
            <v>0</v>
          </cell>
        </row>
        <row r="2079">
          <cell r="A2079" t="str">
            <v>62711020</v>
          </cell>
          <cell r="B2079" t="str">
            <v>6</v>
          </cell>
          <cell r="C2079" t="str">
            <v>6271</v>
          </cell>
          <cell r="D2079" t="str">
            <v>Transport kromi Bulqize-Elbasan</v>
          </cell>
          <cell r="E2079">
            <v>8656</v>
          </cell>
          <cell r="F2079">
            <v>40499.523032407407</v>
          </cell>
          <cell r="G2079" t="str">
            <v>FBT</v>
          </cell>
          <cell r="H2079" t="str">
            <v>04</v>
          </cell>
          <cell r="I2079">
            <v>40455</v>
          </cell>
          <cell r="J2079" t="str">
            <v>Transport kromi BZ-EL</v>
          </cell>
          <cell r="K2079">
            <v>297040</v>
          </cell>
          <cell r="M2079">
            <v>-29704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-297040</v>
          </cell>
          <cell r="X2079">
            <v>0</v>
          </cell>
          <cell r="Y2079">
            <v>0</v>
          </cell>
        </row>
        <row r="2080">
          <cell r="A2080" t="str">
            <v>62711020</v>
          </cell>
          <cell r="B2080" t="str">
            <v>6</v>
          </cell>
          <cell r="C2080" t="str">
            <v>6271</v>
          </cell>
          <cell r="D2080" t="str">
            <v>Transport kromi Bulqize-Elbasan</v>
          </cell>
          <cell r="E2080">
            <v>8654</v>
          </cell>
          <cell r="F2080">
            <v>40492.581145833334</v>
          </cell>
          <cell r="G2080" t="str">
            <v>FBT</v>
          </cell>
          <cell r="H2080" t="str">
            <v>15</v>
          </cell>
          <cell r="I2080">
            <v>40456</v>
          </cell>
          <cell r="J2080" t="str">
            <v>Transport kromi BZ-EL</v>
          </cell>
          <cell r="K2080">
            <v>851640</v>
          </cell>
          <cell r="M2080">
            <v>-85164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>
            <v>0</v>
          </cell>
          <cell r="W2080">
            <v>-851640</v>
          </cell>
          <cell r="X2080">
            <v>0</v>
          </cell>
          <cell r="Y2080">
            <v>0</v>
          </cell>
        </row>
        <row r="2081">
          <cell r="A2081" t="str">
            <v>62711020</v>
          </cell>
          <cell r="B2081" t="str">
            <v>6</v>
          </cell>
          <cell r="C2081" t="str">
            <v>6271</v>
          </cell>
          <cell r="D2081" t="str">
            <v>Transport kromi Bulqize-Elbasan</v>
          </cell>
          <cell r="E2081">
            <v>8631</v>
          </cell>
          <cell r="F2081">
            <v>40487.38958333333</v>
          </cell>
          <cell r="G2081" t="str">
            <v>FBT</v>
          </cell>
          <cell r="H2081" t="str">
            <v>04</v>
          </cell>
          <cell r="I2081">
            <v>40462</v>
          </cell>
          <cell r="J2081" t="str">
            <v>Transport mineral kromi BZ-EL(tarifat e vjetra)</v>
          </cell>
          <cell r="K2081">
            <v>1890542.5</v>
          </cell>
          <cell r="M2081">
            <v>-1890542.5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-1890542.5</v>
          </cell>
          <cell r="X2081">
            <v>0</v>
          </cell>
          <cell r="Y2081">
            <v>0</v>
          </cell>
        </row>
        <row r="2082">
          <cell r="A2082" t="str">
            <v>62711020</v>
          </cell>
          <cell r="B2082" t="str">
            <v>6</v>
          </cell>
          <cell r="C2082" t="str">
            <v>6271</v>
          </cell>
          <cell r="D2082" t="str">
            <v>Transport kromi Bulqize-Elbasan</v>
          </cell>
          <cell r="E2082">
            <v>8675</v>
          </cell>
          <cell r="F2082">
            <v>40487.389930555553</v>
          </cell>
          <cell r="G2082" t="str">
            <v>FBT</v>
          </cell>
          <cell r="H2082" t="str">
            <v>30</v>
          </cell>
          <cell r="I2082">
            <v>40462</v>
          </cell>
          <cell r="J2082" t="str">
            <v>Transport kromi BZ-EL(tarife e vjeter)</v>
          </cell>
          <cell r="K2082">
            <v>3759482.5</v>
          </cell>
          <cell r="M2082">
            <v>-3759482.5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-3759482.5</v>
          </cell>
          <cell r="X2082">
            <v>0</v>
          </cell>
          <cell r="Y2082">
            <v>0</v>
          </cell>
        </row>
        <row r="2083">
          <cell r="A2083" t="str">
            <v>62711020</v>
          </cell>
          <cell r="B2083" t="str">
            <v>6</v>
          </cell>
          <cell r="C2083" t="str">
            <v>6271</v>
          </cell>
          <cell r="D2083" t="str">
            <v>Transport kromi Bulqize-Elbasan</v>
          </cell>
          <cell r="E2083">
            <v>9317</v>
          </cell>
          <cell r="F2083">
            <v>40487.389467592591</v>
          </cell>
          <cell r="G2083" t="str">
            <v>FBT</v>
          </cell>
          <cell r="H2083" t="str">
            <v>73</v>
          </cell>
          <cell r="I2083">
            <v>40463</v>
          </cell>
          <cell r="J2083" t="str">
            <v>Transport mineral kromi BZ-EL</v>
          </cell>
          <cell r="K2083">
            <v>1743112.5</v>
          </cell>
          <cell r="M2083">
            <v>-1743112.5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-1743112.5</v>
          </cell>
          <cell r="X2083">
            <v>0</v>
          </cell>
          <cell r="Y2083">
            <v>0</v>
          </cell>
        </row>
        <row r="2084">
          <cell r="A2084" t="str">
            <v>62711020</v>
          </cell>
          <cell r="B2084" t="str">
            <v>6</v>
          </cell>
          <cell r="C2084" t="str">
            <v>6271</v>
          </cell>
          <cell r="D2084" t="str">
            <v>Transport kromi Bulqize-Elbasan</v>
          </cell>
          <cell r="E2084">
            <v>10059</v>
          </cell>
          <cell r="F2084">
            <v>40514.567731481482</v>
          </cell>
          <cell r="G2084" t="str">
            <v>FBT</v>
          </cell>
          <cell r="H2084" t="str">
            <v>16</v>
          </cell>
          <cell r="I2084">
            <v>40486</v>
          </cell>
          <cell r="J2084" t="str">
            <v>Transport mineral kromi BZ-EL</v>
          </cell>
          <cell r="K2084">
            <v>514885</v>
          </cell>
          <cell r="M2084">
            <v>-514885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-514885</v>
          </cell>
          <cell r="Y2084">
            <v>0</v>
          </cell>
        </row>
        <row r="2085">
          <cell r="A2085" t="str">
            <v>62711020</v>
          </cell>
          <cell r="B2085" t="str">
            <v>6</v>
          </cell>
          <cell r="C2085" t="str">
            <v>6271</v>
          </cell>
          <cell r="D2085" t="str">
            <v>Transport kromi Bulqize-Elbasan</v>
          </cell>
          <cell r="E2085">
            <v>10061</v>
          </cell>
          <cell r="F2085">
            <v>40514.568472222221</v>
          </cell>
          <cell r="G2085" t="str">
            <v>FBT</v>
          </cell>
          <cell r="H2085" t="str">
            <v>05</v>
          </cell>
          <cell r="I2085">
            <v>40486</v>
          </cell>
          <cell r="J2085" t="str">
            <v>Transport mineral kromi BZ-EL</v>
          </cell>
          <cell r="K2085">
            <v>555657.5</v>
          </cell>
          <cell r="M2085">
            <v>-555657.5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-555657.5</v>
          </cell>
          <cell r="Y2085">
            <v>0</v>
          </cell>
        </row>
        <row r="2086">
          <cell r="A2086" t="str">
            <v>62711020</v>
          </cell>
          <cell r="B2086" t="str">
            <v>6</v>
          </cell>
          <cell r="C2086" t="str">
            <v>6271</v>
          </cell>
          <cell r="D2086" t="str">
            <v>Transport kromi Bulqize-Elbasan</v>
          </cell>
          <cell r="E2086">
            <v>9981</v>
          </cell>
          <cell r="F2086">
            <v>40514.483090277776</v>
          </cell>
          <cell r="G2086" t="str">
            <v>FBT</v>
          </cell>
          <cell r="H2086" t="str">
            <v>02</v>
          </cell>
          <cell r="I2086">
            <v>40507</v>
          </cell>
          <cell r="J2086" t="str">
            <v>Transport mineral kromi BZ-EL</v>
          </cell>
          <cell r="K2086">
            <v>355085</v>
          </cell>
          <cell r="M2086">
            <v>-355085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-355085</v>
          </cell>
          <cell r="Y2086">
            <v>0</v>
          </cell>
        </row>
        <row r="2087">
          <cell r="A2087" t="str">
            <v>62711020</v>
          </cell>
          <cell r="B2087" t="str">
            <v>6</v>
          </cell>
          <cell r="C2087" t="str">
            <v>6271</v>
          </cell>
          <cell r="D2087" t="str">
            <v>Transport kromi Bulqize-Elbasan</v>
          </cell>
          <cell r="E2087">
            <v>10126</v>
          </cell>
          <cell r="F2087">
            <v>40515.399502314816</v>
          </cell>
          <cell r="G2087" t="str">
            <v>FBT</v>
          </cell>
          <cell r="H2087" t="str">
            <v>42/1</v>
          </cell>
          <cell r="I2087">
            <v>40512</v>
          </cell>
          <cell r="J2087" t="str">
            <v>Transport kromi Bz-El</v>
          </cell>
          <cell r="K2087">
            <v>3648610</v>
          </cell>
          <cell r="M2087">
            <v>-364861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-3648610</v>
          </cell>
          <cell r="Y2087">
            <v>0</v>
          </cell>
        </row>
        <row r="2088">
          <cell r="A2088" t="str">
            <v>62711020</v>
          </cell>
          <cell r="B2088" t="str">
            <v>6</v>
          </cell>
          <cell r="C2088" t="str">
            <v>6271</v>
          </cell>
          <cell r="D2088" t="str">
            <v>Transport kromi Bulqize-Elbasan</v>
          </cell>
          <cell r="E2088">
            <v>10128</v>
          </cell>
          <cell r="F2088">
            <v>40515.407673611109</v>
          </cell>
          <cell r="G2088" t="str">
            <v>FBT</v>
          </cell>
          <cell r="H2088" t="str">
            <v>69</v>
          </cell>
          <cell r="I2088">
            <v>40512</v>
          </cell>
          <cell r="J2088" t="str">
            <v>Transport kromi Bz-El</v>
          </cell>
          <cell r="K2088">
            <v>3013991.67</v>
          </cell>
          <cell r="M2088">
            <v>-3013991.67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-3013991.67</v>
          </cell>
          <cell r="Y2088">
            <v>0</v>
          </cell>
        </row>
        <row r="2089">
          <cell r="A2089" t="str">
            <v>62711020</v>
          </cell>
          <cell r="B2089" t="str">
            <v>6</v>
          </cell>
          <cell r="C2089" t="str">
            <v>6271</v>
          </cell>
          <cell r="D2089" t="str">
            <v>Transport kromi Bulqize-Elbasan</v>
          </cell>
          <cell r="E2089">
            <v>10320</v>
          </cell>
          <cell r="F2089">
            <v>40520.485439814816</v>
          </cell>
          <cell r="G2089" t="str">
            <v>FK</v>
          </cell>
          <cell r="H2089" t="str">
            <v>712</v>
          </cell>
          <cell r="I2089">
            <v>40512</v>
          </cell>
          <cell r="J2089" t="str">
            <v>sherbim transporti Runja nentor fat nr 74 nentro 25</v>
          </cell>
          <cell r="K2089">
            <v>2129922.5</v>
          </cell>
          <cell r="M2089">
            <v>-2129922.5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-2129922.5</v>
          </cell>
          <cell r="Y2089">
            <v>0</v>
          </cell>
        </row>
        <row r="2090">
          <cell r="A2090" t="str">
            <v>62711040</v>
          </cell>
          <cell r="B2090" t="str">
            <v>6</v>
          </cell>
          <cell r="C2090" t="str">
            <v>6271</v>
          </cell>
          <cell r="D2090" t="str">
            <v>Transport, ngarkim shkarkim te pnjohura Elbasan</v>
          </cell>
          <cell r="E2090">
            <v>5549</v>
          </cell>
          <cell r="F2090">
            <v>40500.425740740742</v>
          </cell>
          <cell r="G2090" t="str">
            <v>MP</v>
          </cell>
          <cell r="H2090" t="str">
            <v>66/1</v>
          </cell>
          <cell r="I2090">
            <v>40359</v>
          </cell>
          <cell r="J2090" t="str">
            <v>Transport rondele granil</v>
          </cell>
          <cell r="K2090">
            <v>3000</v>
          </cell>
          <cell r="M2090">
            <v>-300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-3000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</row>
        <row r="2091">
          <cell r="A2091" t="str">
            <v>62711040</v>
          </cell>
          <cell r="B2091" t="str">
            <v>6</v>
          </cell>
          <cell r="C2091" t="str">
            <v>6271</v>
          </cell>
          <cell r="D2091" t="str">
            <v>Transport, ngarkim shkarkim te pnjohura Elbasan</v>
          </cell>
          <cell r="E2091">
            <v>8143</v>
          </cell>
          <cell r="F2091">
            <v>40497.559583333335</v>
          </cell>
          <cell r="G2091" t="str">
            <v>FBT</v>
          </cell>
          <cell r="H2091" t="str">
            <v>04</v>
          </cell>
          <cell r="I2091">
            <v>40438</v>
          </cell>
          <cell r="J2091" t="str">
            <v>Transport mineral kromi El-Spitall</v>
          </cell>
          <cell r="K2091">
            <v>339482</v>
          </cell>
          <cell r="M2091">
            <v>-339482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>
            <v>-339482</v>
          </cell>
          <cell r="W2091">
            <v>0</v>
          </cell>
          <cell r="X2091">
            <v>0</v>
          </cell>
          <cell r="Y2091">
            <v>0</v>
          </cell>
        </row>
        <row r="2092">
          <cell r="A2092" t="str">
            <v>62711040</v>
          </cell>
          <cell r="B2092" t="str">
            <v>6</v>
          </cell>
          <cell r="C2092" t="str">
            <v>6271</v>
          </cell>
          <cell r="D2092" t="str">
            <v>Transport, ngarkim shkarkim te pnjohura Elbasan</v>
          </cell>
          <cell r="E2092">
            <v>9335</v>
          </cell>
          <cell r="F2092">
            <v>40486.645439814813</v>
          </cell>
          <cell r="G2092" t="str">
            <v>MP</v>
          </cell>
          <cell r="H2092" t="str">
            <v>83</v>
          </cell>
          <cell r="I2092">
            <v>40482</v>
          </cell>
          <cell r="J2092" t="str">
            <v>Transport gelqere</v>
          </cell>
          <cell r="K2092">
            <v>3200</v>
          </cell>
          <cell r="M2092">
            <v>-320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>
            <v>0</v>
          </cell>
          <cell r="W2092">
            <v>-3200</v>
          </cell>
          <cell r="X2092">
            <v>0</v>
          </cell>
          <cell r="Y2092">
            <v>0</v>
          </cell>
        </row>
        <row r="2093">
          <cell r="A2093" t="str">
            <v>62711040</v>
          </cell>
          <cell r="B2093" t="str">
            <v>6</v>
          </cell>
          <cell r="C2093" t="str">
            <v>6271</v>
          </cell>
          <cell r="D2093" t="str">
            <v>Transport, ngarkim shkarkim te pnjohura Elbasan</v>
          </cell>
          <cell r="E2093">
            <v>10032</v>
          </cell>
          <cell r="F2093">
            <v>40515.538634259261</v>
          </cell>
          <cell r="G2093" t="str">
            <v>FBT</v>
          </cell>
          <cell r="H2093" t="str">
            <v>12</v>
          </cell>
          <cell r="I2093">
            <v>40487</v>
          </cell>
          <cell r="J2093" t="str">
            <v>Transport gome autovinci</v>
          </cell>
          <cell r="K2093">
            <v>64000</v>
          </cell>
          <cell r="M2093">
            <v>-6400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-64000</v>
          </cell>
          <cell r="Y2093">
            <v>0</v>
          </cell>
        </row>
        <row r="2094">
          <cell r="A2094" t="str">
            <v>62711040</v>
          </cell>
          <cell r="B2094" t="str">
            <v>6</v>
          </cell>
          <cell r="C2094" t="str">
            <v>6271</v>
          </cell>
          <cell r="D2094" t="str">
            <v>Transport, ngarkim shkarkim te pnjohura Elbasan</v>
          </cell>
          <cell r="E2094">
            <v>10153</v>
          </cell>
          <cell r="F2094">
            <v>40515.443645833337</v>
          </cell>
          <cell r="G2094" t="str">
            <v>FBT</v>
          </cell>
          <cell r="H2094" t="str">
            <v>7</v>
          </cell>
          <cell r="I2094">
            <v>40498</v>
          </cell>
          <cell r="J2094" t="str">
            <v>Transport El-Bz</v>
          </cell>
          <cell r="K2094">
            <v>50000</v>
          </cell>
          <cell r="M2094">
            <v>-5000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-50000</v>
          </cell>
          <cell r="Y2094">
            <v>0</v>
          </cell>
        </row>
        <row r="2095">
          <cell r="A2095" t="str">
            <v>62711040</v>
          </cell>
          <cell r="B2095" t="str">
            <v>6</v>
          </cell>
          <cell r="C2095" t="str">
            <v>6271</v>
          </cell>
          <cell r="D2095" t="str">
            <v>Transport, ngarkim shkarkim te pnjohura Elbasan</v>
          </cell>
          <cell r="E2095">
            <v>10301</v>
          </cell>
          <cell r="F2095">
            <v>40519.450138888889</v>
          </cell>
          <cell r="G2095" t="str">
            <v>MP</v>
          </cell>
          <cell r="H2095" t="str">
            <v>98/1</v>
          </cell>
          <cell r="I2095">
            <v>40512</v>
          </cell>
          <cell r="J2095" t="str">
            <v>Transport goma fadrome Y.Papri</v>
          </cell>
          <cell r="K2095">
            <v>2000</v>
          </cell>
          <cell r="M2095">
            <v>-200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-2000</v>
          </cell>
          <cell r="Y2095">
            <v>0</v>
          </cell>
        </row>
        <row r="2096">
          <cell r="A2096" t="str">
            <v>62711050</v>
          </cell>
          <cell r="B2096" t="str">
            <v>6</v>
          </cell>
          <cell r="C2096" t="str">
            <v>6271</v>
          </cell>
          <cell r="D2096" t="str">
            <v>Transport kromi Durres-Elbasan (shpenzim)</v>
          </cell>
          <cell r="E2096">
            <v>3047</v>
          </cell>
          <cell r="F2096">
            <v>40497.558553240742</v>
          </cell>
          <cell r="G2096" t="str">
            <v>FBT</v>
          </cell>
          <cell r="H2096" t="str">
            <v>03</v>
          </cell>
          <cell r="I2096">
            <v>40269</v>
          </cell>
          <cell r="J2096" t="str">
            <v>Ngarkim shkarkim dhe transport mineral kromi</v>
          </cell>
          <cell r="K2096">
            <v>3349169.17</v>
          </cell>
          <cell r="M2096">
            <v>-3349169.17</v>
          </cell>
          <cell r="N2096">
            <v>0</v>
          </cell>
          <cell r="O2096">
            <v>0</v>
          </cell>
          <cell r="P2096">
            <v>0</v>
          </cell>
          <cell r="Q2096">
            <v>-3349169.17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</row>
        <row r="2097">
          <cell r="A2097" t="str">
            <v>62711050</v>
          </cell>
          <cell r="B2097" t="str">
            <v>6</v>
          </cell>
          <cell r="C2097" t="str">
            <v>6271</v>
          </cell>
          <cell r="D2097" t="str">
            <v>Transport kromi Durres-Elbasan (shpenzim)</v>
          </cell>
          <cell r="E2097">
            <v>3049</v>
          </cell>
          <cell r="F2097">
            <v>40497.558668981481</v>
          </cell>
          <cell r="G2097" t="str">
            <v>FBT</v>
          </cell>
          <cell r="H2097" t="str">
            <v>4</v>
          </cell>
          <cell r="I2097">
            <v>40270</v>
          </cell>
          <cell r="J2097" t="str">
            <v>Ngarkim dhe transport mineral kromi</v>
          </cell>
          <cell r="K2097">
            <v>4482667.5</v>
          </cell>
          <cell r="M2097">
            <v>-4482667.5</v>
          </cell>
          <cell r="N2097">
            <v>0</v>
          </cell>
          <cell r="O2097">
            <v>0</v>
          </cell>
          <cell r="P2097">
            <v>0</v>
          </cell>
          <cell r="Q2097">
            <v>-4482667.5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</row>
        <row r="2098">
          <cell r="A2098" t="str">
            <v>62711050</v>
          </cell>
          <cell r="B2098" t="str">
            <v>6</v>
          </cell>
          <cell r="C2098" t="str">
            <v>6271</v>
          </cell>
          <cell r="D2098" t="str">
            <v>Transport kromi Durres-Elbasan (shpenzim)</v>
          </cell>
          <cell r="E2098">
            <v>4069</v>
          </cell>
          <cell r="F2098">
            <v>40497.562372685185</v>
          </cell>
          <cell r="G2098" t="str">
            <v>FBT</v>
          </cell>
          <cell r="H2098" t="str">
            <v>7</v>
          </cell>
          <cell r="I2098">
            <v>40317</v>
          </cell>
          <cell r="J2098" t="str">
            <v>Transport DR-EL</v>
          </cell>
          <cell r="K2098">
            <v>650000</v>
          </cell>
          <cell r="M2098">
            <v>-65000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-650000</v>
          </cell>
          <cell r="S2098">
            <v>0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</row>
        <row r="2099">
          <cell r="A2099" t="str">
            <v>62711050</v>
          </cell>
          <cell r="B2099" t="str">
            <v>6</v>
          </cell>
          <cell r="C2099" t="str">
            <v>6271</v>
          </cell>
          <cell r="D2099" t="str">
            <v>Transport kromi Durres-Elbasan (shpenzim)</v>
          </cell>
          <cell r="E2099">
            <v>4071</v>
          </cell>
          <cell r="F2099">
            <v>40497.562476851854</v>
          </cell>
          <cell r="G2099" t="str">
            <v>FBT</v>
          </cell>
          <cell r="H2099" t="str">
            <v>8</v>
          </cell>
          <cell r="I2099">
            <v>40318</v>
          </cell>
          <cell r="J2099" t="str">
            <v>Transport DR-EL</v>
          </cell>
          <cell r="K2099">
            <v>338455</v>
          </cell>
          <cell r="M2099">
            <v>-338455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-338455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</row>
        <row r="2100">
          <cell r="A2100" t="str">
            <v>62711050</v>
          </cell>
          <cell r="B2100" t="str">
            <v>6</v>
          </cell>
          <cell r="C2100" t="str">
            <v>6271</v>
          </cell>
          <cell r="D2100" t="str">
            <v>Transport kromi Durres-Elbasan (shpenzim)</v>
          </cell>
          <cell r="E2100">
            <v>5606</v>
          </cell>
          <cell r="F2100">
            <v>40497.563009259262</v>
          </cell>
          <cell r="G2100" t="str">
            <v>FBT</v>
          </cell>
          <cell r="H2100" t="str">
            <v>43</v>
          </cell>
          <cell r="I2100">
            <v>40360</v>
          </cell>
          <cell r="J2100" t="str">
            <v>Transport minerali Zona D-Dr</v>
          </cell>
          <cell r="K2100">
            <v>5400000</v>
          </cell>
          <cell r="M2100">
            <v>-540000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-540000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</row>
        <row r="2101">
          <cell r="A2101" t="str">
            <v>62711050</v>
          </cell>
          <cell r="B2101" t="str">
            <v>6</v>
          </cell>
          <cell r="C2101" t="str">
            <v>6271</v>
          </cell>
          <cell r="D2101" t="str">
            <v>Transport kromi Durres-Elbasan (shpenzim)</v>
          </cell>
          <cell r="E2101">
            <v>6061</v>
          </cell>
          <cell r="F2101">
            <v>40492.599131944444</v>
          </cell>
          <cell r="G2101" t="str">
            <v>FBT</v>
          </cell>
          <cell r="H2101" t="str">
            <v>333</v>
          </cell>
          <cell r="I2101">
            <v>40361</v>
          </cell>
          <cell r="J2101" t="str">
            <v>Transport mineral dhe ferrokrom</v>
          </cell>
          <cell r="K2101">
            <v>1907750</v>
          </cell>
          <cell r="M2101">
            <v>-190775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-190775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</row>
        <row r="2102">
          <cell r="A2102" t="str">
            <v>62711050</v>
          </cell>
          <cell r="B2102" t="str">
            <v>6</v>
          </cell>
          <cell r="C2102" t="str">
            <v>6271</v>
          </cell>
          <cell r="D2102" t="str">
            <v>Transport kromi Durres-Elbasan (shpenzim)</v>
          </cell>
          <cell r="E2102">
            <v>8165</v>
          </cell>
          <cell r="F2102">
            <v>40493.583252314813</v>
          </cell>
          <cell r="G2102" t="str">
            <v>FBT</v>
          </cell>
          <cell r="H2102" t="str">
            <v>720</v>
          </cell>
          <cell r="I2102">
            <v>40436</v>
          </cell>
          <cell r="J2102" t="str">
            <v>Transport DR - EL</v>
          </cell>
          <cell r="K2102">
            <v>46000</v>
          </cell>
          <cell r="M2102">
            <v>-4600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-46000</v>
          </cell>
          <cell r="W2102">
            <v>0</v>
          </cell>
          <cell r="X2102">
            <v>0</v>
          </cell>
          <cell r="Y2102">
            <v>0</v>
          </cell>
        </row>
        <row r="2103">
          <cell r="A2103" t="str">
            <v>62711050</v>
          </cell>
          <cell r="B2103" t="str">
            <v>6</v>
          </cell>
          <cell r="C2103" t="str">
            <v>6271</v>
          </cell>
          <cell r="D2103" t="str">
            <v>Transport kromi Durres-Elbasan (shpenzim)</v>
          </cell>
          <cell r="E2103">
            <v>9680</v>
          </cell>
          <cell r="F2103">
            <v>40501.492731481485</v>
          </cell>
          <cell r="G2103" t="str">
            <v>FBT</v>
          </cell>
          <cell r="H2103" t="str">
            <v>859</v>
          </cell>
          <cell r="I2103">
            <v>40491</v>
          </cell>
          <cell r="J2103" t="str">
            <v>Transport DR-EL</v>
          </cell>
          <cell r="K2103">
            <v>46000</v>
          </cell>
          <cell r="M2103">
            <v>-4600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-46000</v>
          </cell>
          <cell r="Y2103">
            <v>0</v>
          </cell>
        </row>
        <row r="2104">
          <cell r="A2104" t="str">
            <v>62711060</v>
          </cell>
          <cell r="B2104" t="str">
            <v>6</v>
          </cell>
          <cell r="C2104" t="str">
            <v>6271</v>
          </cell>
          <cell r="D2104" t="str">
            <v>Transport, ngarkim shkarkim linja e skorjes</v>
          </cell>
          <cell r="E2104">
            <v>829</v>
          </cell>
          <cell r="F2104">
            <v>40487.639560185184</v>
          </cell>
          <cell r="G2104" t="str">
            <v>FBT</v>
          </cell>
          <cell r="H2104" t="str">
            <v>01</v>
          </cell>
          <cell r="I2104">
            <v>40209</v>
          </cell>
          <cell r="J2104" t="str">
            <v>Ngarkim dhe transport skorje</v>
          </cell>
          <cell r="K2104">
            <v>1016299.2840000002</v>
          </cell>
          <cell r="M2104">
            <v>-1016299.2840000002</v>
          </cell>
          <cell r="N2104">
            <v>-1016299.2840000002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</row>
        <row r="2105">
          <cell r="A2105" t="str">
            <v>62711060</v>
          </cell>
          <cell r="B2105" t="str">
            <v>6</v>
          </cell>
          <cell r="C2105" t="str">
            <v>6271</v>
          </cell>
          <cell r="D2105" t="str">
            <v>Transport, ngarkim shkarkim linja e skorjes</v>
          </cell>
          <cell r="E2105">
            <v>1540</v>
          </cell>
          <cell r="F2105">
            <v>40487.641180555554</v>
          </cell>
          <cell r="G2105" t="str">
            <v>FBT</v>
          </cell>
          <cell r="H2105" t="str">
            <v>45</v>
          </cell>
          <cell r="I2105">
            <v>40237</v>
          </cell>
          <cell r="J2105" t="str">
            <v>Transport skorje - linja e copetimit</v>
          </cell>
          <cell r="K2105">
            <v>2195048.7000000002</v>
          </cell>
          <cell r="M2105">
            <v>-2195048.7000000002</v>
          </cell>
          <cell r="N2105">
            <v>0</v>
          </cell>
          <cell r="O2105">
            <v>-2195048.7000000002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</row>
        <row r="2106">
          <cell r="A2106" t="str">
            <v>62711060</v>
          </cell>
          <cell r="B2106" t="str">
            <v>6</v>
          </cell>
          <cell r="C2106" t="str">
            <v>6271</v>
          </cell>
          <cell r="D2106" t="str">
            <v>Transport, ngarkim shkarkim linja e skorjes</v>
          </cell>
          <cell r="E2106">
            <v>2334</v>
          </cell>
          <cell r="F2106">
            <v>40487.64135416667</v>
          </cell>
          <cell r="G2106" t="str">
            <v>FBT</v>
          </cell>
          <cell r="H2106" t="str">
            <v>5</v>
          </cell>
          <cell r="I2106">
            <v>40268</v>
          </cell>
          <cell r="J2106" t="str">
            <v>Ngarkim shkarkim mjetesh brenda sheshit dhe ne linjen e skorjes</v>
          </cell>
          <cell r="K2106">
            <v>2251899.2283999999</v>
          </cell>
          <cell r="M2106">
            <v>-2251899.2283999999</v>
          </cell>
          <cell r="N2106">
            <v>0</v>
          </cell>
          <cell r="O2106">
            <v>0</v>
          </cell>
          <cell r="P2106">
            <v>-2251899.2283999999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</row>
        <row r="2107">
          <cell r="A2107" t="str">
            <v>62711060</v>
          </cell>
          <cell r="B2107" t="str">
            <v>6</v>
          </cell>
          <cell r="C2107" t="str">
            <v>6271</v>
          </cell>
          <cell r="D2107" t="str">
            <v>Transport, ngarkim shkarkim linja e skorjes</v>
          </cell>
          <cell r="E2107">
            <v>3372</v>
          </cell>
          <cell r="F2107">
            <v>40487.641562500001</v>
          </cell>
          <cell r="G2107" t="str">
            <v>FBT</v>
          </cell>
          <cell r="H2107" t="str">
            <v>23</v>
          </cell>
          <cell r="I2107">
            <v>40298</v>
          </cell>
          <cell r="J2107" t="str">
            <v>Ngarkim transport linja e skorjes</v>
          </cell>
          <cell r="K2107">
            <v>2970978.4245000007</v>
          </cell>
          <cell r="M2107">
            <v>-2970978.4245000007</v>
          </cell>
          <cell r="N2107">
            <v>0</v>
          </cell>
          <cell r="O2107">
            <v>0</v>
          </cell>
          <cell r="P2107">
            <v>0</v>
          </cell>
          <cell r="Q2107">
            <v>-2970978.4245000007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</row>
        <row r="2108">
          <cell r="A2108" t="str">
            <v>62711060</v>
          </cell>
          <cell r="B2108" t="str">
            <v>6</v>
          </cell>
          <cell r="C2108" t="str">
            <v>6271</v>
          </cell>
          <cell r="D2108" t="str">
            <v>Transport, ngarkim shkarkim linja e skorjes</v>
          </cell>
          <cell r="E2108">
            <v>4334</v>
          </cell>
          <cell r="F2108">
            <v>40487.641759259262</v>
          </cell>
          <cell r="G2108" t="str">
            <v>FBT</v>
          </cell>
          <cell r="H2108" t="str">
            <v>45</v>
          </cell>
          <cell r="I2108">
            <v>40329</v>
          </cell>
          <cell r="J2108" t="str">
            <v>Ngarkim mjeti dhe transport skorje e copetuar</v>
          </cell>
          <cell r="K2108">
            <v>1954263.4220000003</v>
          </cell>
          <cell r="M2108">
            <v>-1954263.4220000003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  <cell r="R2108">
            <v>-1954263.4220000003</v>
          </cell>
          <cell r="S2108">
            <v>0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</row>
        <row r="2109">
          <cell r="A2109" t="str">
            <v>62711060</v>
          </cell>
          <cell r="B2109" t="str">
            <v>6</v>
          </cell>
          <cell r="C2109" t="str">
            <v>6271</v>
          </cell>
          <cell r="D2109" t="str">
            <v>Transport, ngarkim shkarkim linja e skorjes</v>
          </cell>
          <cell r="E2109">
            <v>5367</v>
          </cell>
          <cell r="F2109">
            <v>40487.641909722224</v>
          </cell>
          <cell r="G2109" t="str">
            <v>FBT</v>
          </cell>
          <cell r="H2109" t="str">
            <v>9</v>
          </cell>
          <cell r="I2109">
            <v>40359</v>
          </cell>
          <cell r="J2109" t="str">
            <v>Ngarkim transport linja e skorjes</v>
          </cell>
          <cell r="K2109">
            <v>2534814.7349999999</v>
          </cell>
          <cell r="M2109">
            <v>-2534814.7349999999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-2534814.7349999999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</row>
        <row r="2110">
          <cell r="A2110" t="str">
            <v>62711060</v>
          </cell>
          <cell r="B2110" t="str">
            <v>6</v>
          </cell>
          <cell r="C2110" t="str">
            <v>6271</v>
          </cell>
          <cell r="D2110" t="str">
            <v>Transport, ngarkim shkarkim linja e skorjes</v>
          </cell>
          <cell r="E2110">
            <v>6297</v>
          </cell>
          <cell r="F2110">
            <v>40487.642071759263</v>
          </cell>
          <cell r="G2110" t="str">
            <v>FBT</v>
          </cell>
          <cell r="H2110" t="str">
            <v>23</v>
          </cell>
          <cell r="I2110">
            <v>40389</v>
          </cell>
          <cell r="J2110" t="str">
            <v>Transport linja skorjes</v>
          </cell>
          <cell r="K2110">
            <v>2392623.46</v>
          </cell>
          <cell r="M2110">
            <v>-2392623.46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-2392623.46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</row>
        <row r="2111">
          <cell r="A2111" t="str">
            <v>62711060</v>
          </cell>
          <cell r="B2111" t="str">
            <v>6</v>
          </cell>
          <cell r="C2111" t="str">
            <v>6271</v>
          </cell>
          <cell r="D2111" t="str">
            <v>Transport, ngarkim shkarkim linja e skorjes</v>
          </cell>
          <cell r="E2111">
            <v>7315</v>
          </cell>
          <cell r="F2111">
            <v>40487.642233796294</v>
          </cell>
          <cell r="G2111" t="str">
            <v>FBT</v>
          </cell>
          <cell r="H2111" t="str">
            <v>31</v>
          </cell>
          <cell r="I2111">
            <v>40421</v>
          </cell>
          <cell r="J2111" t="str">
            <v>Sherbim transporti linja e skorjes</v>
          </cell>
          <cell r="K2111">
            <v>2351392.7945000003</v>
          </cell>
          <cell r="M2111">
            <v>-2351392.7945000003</v>
          </cell>
          <cell r="N2111">
            <v>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-2351392.7945000003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</row>
        <row r="2112">
          <cell r="A2112" t="str">
            <v>62711060</v>
          </cell>
          <cell r="B2112" t="str">
            <v>6</v>
          </cell>
          <cell r="C2112" t="str">
            <v>6271</v>
          </cell>
          <cell r="D2112" t="str">
            <v>Transport, ngarkim shkarkim linja e skorjes</v>
          </cell>
          <cell r="E2112">
            <v>8302</v>
          </cell>
          <cell r="F2112">
            <v>40487.642372685186</v>
          </cell>
          <cell r="G2112" t="str">
            <v>FBT</v>
          </cell>
          <cell r="H2112" t="str">
            <v>36</v>
          </cell>
          <cell r="I2112">
            <v>40451</v>
          </cell>
          <cell r="J2112" t="str">
            <v>Ngarkim shkarkim transport linja e skories</v>
          </cell>
          <cell r="K2112">
            <v>3041819.6274999999</v>
          </cell>
          <cell r="M2112">
            <v>-3041819.6274999999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>
            <v>-3041819.6274999999</v>
          </cell>
          <cell r="W2112">
            <v>0</v>
          </cell>
          <cell r="X2112">
            <v>0</v>
          </cell>
          <cell r="Y2112">
            <v>0</v>
          </cell>
        </row>
        <row r="2113">
          <cell r="A2113" t="str">
            <v>62711060</v>
          </cell>
          <cell r="B2113" t="str">
            <v>6</v>
          </cell>
          <cell r="C2113" t="str">
            <v>6271</v>
          </cell>
          <cell r="D2113" t="str">
            <v>Transport, ngarkim shkarkim linja e skorjes</v>
          </cell>
          <cell r="E2113">
            <v>9058</v>
          </cell>
          <cell r="F2113">
            <v>40487.642569444448</v>
          </cell>
          <cell r="G2113" t="str">
            <v>FBT</v>
          </cell>
          <cell r="H2113" t="str">
            <v>60</v>
          </cell>
          <cell r="I2113">
            <v>40482</v>
          </cell>
          <cell r="J2113" t="str">
            <v>Ngarkim me mjete dhe transport linja skorjes</v>
          </cell>
          <cell r="K2113">
            <v>1969555.0874999999</v>
          </cell>
          <cell r="M2113">
            <v>-1969555.0874999999</v>
          </cell>
          <cell r="N2113">
            <v>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>
            <v>0</v>
          </cell>
          <cell r="W2113">
            <v>-1969555.0874999999</v>
          </cell>
          <cell r="X2113">
            <v>0</v>
          </cell>
          <cell r="Y2113">
            <v>0</v>
          </cell>
        </row>
        <row r="2114">
          <cell r="A2114" t="str">
            <v>62712010</v>
          </cell>
          <cell r="B2114" t="str">
            <v>6</v>
          </cell>
          <cell r="C2114" t="str">
            <v>6271</v>
          </cell>
          <cell r="D2114" t="str">
            <v>Transport, ngarkim shkarkim materiale Bulqize</v>
          </cell>
          <cell r="E2114">
            <v>2190</v>
          </cell>
          <cell r="F2114">
            <v>40371.584907407407</v>
          </cell>
          <cell r="G2114" t="str">
            <v>FBT</v>
          </cell>
          <cell r="H2114" t="str">
            <v>13</v>
          </cell>
          <cell r="I2114">
            <v>40247</v>
          </cell>
          <cell r="J2114" t="str">
            <v>Tranzit minerali</v>
          </cell>
          <cell r="K2114">
            <v>27300</v>
          </cell>
          <cell r="M2114">
            <v>-27300</v>
          </cell>
          <cell r="N2114">
            <v>0</v>
          </cell>
          <cell r="O2114">
            <v>0</v>
          </cell>
          <cell r="P2114">
            <v>-2730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</row>
        <row r="2115">
          <cell r="A2115" t="str">
            <v>62712010</v>
          </cell>
          <cell r="B2115" t="str">
            <v>6</v>
          </cell>
          <cell r="C2115" t="str">
            <v>6271</v>
          </cell>
          <cell r="D2115" t="str">
            <v>Transport, ngarkim shkarkim materiale Bulqize</v>
          </cell>
          <cell r="E2115">
            <v>2192</v>
          </cell>
          <cell r="F2115">
            <v>40371.585277777776</v>
          </cell>
          <cell r="G2115" t="str">
            <v>FBT</v>
          </cell>
          <cell r="H2115" t="str">
            <v>72</v>
          </cell>
          <cell r="I2115">
            <v>40249</v>
          </cell>
          <cell r="J2115" t="str">
            <v>Tranzit minerali Zona D- Pusi 2</v>
          </cell>
          <cell r="K2115">
            <v>153337.5</v>
          </cell>
          <cell r="M2115">
            <v>-153337.5</v>
          </cell>
          <cell r="N2115">
            <v>0</v>
          </cell>
          <cell r="O2115">
            <v>0</v>
          </cell>
          <cell r="P2115">
            <v>-153337.5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</row>
        <row r="2116">
          <cell r="A2116" t="str">
            <v>62712010</v>
          </cell>
          <cell r="B2116" t="str">
            <v>6</v>
          </cell>
          <cell r="C2116" t="str">
            <v>6271</v>
          </cell>
          <cell r="D2116" t="str">
            <v>Transport, ngarkim shkarkim materiale Bulqize</v>
          </cell>
          <cell r="E2116">
            <v>2413</v>
          </cell>
          <cell r="F2116">
            <v>40271.415358796294</v>
          </cell>
          <cell r="G2116" t="str">
            <v>FBT</v>
          </cell>
          <cell r="H2116" t="str">
            <v>504</v>
          </cell>
          <cell r="I2116">
            <v>40266</v>
          </cell>
          <cell r="J2116" t="str">
            <v>Sherbim transporti</v>
          </cell>
          <cell r="K2116">
            <v>167040</v>
          </cell>
          <cell r="M2116">
            <v>-167040</v>
          </cell>
          <cell r="N2116">
            <v>0</v>
          </cell>
          <cell r="O2116">
            <v>0</v>
          </cell>
          <cell r="P2116">
            <v>-16704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</row>
        <row r="2117">
          <cell r="A2117" t="str">
            <v>62712010</v>
          </cell>
          <cell r="B2117" t="str">
            <v>6</v>
          </cell>
          <cell r="C2117" t="str">
            <v>6271</v>
          </cell>
          <cell r="D2117" t="str">
            <v>Transport, ngarkim shkarkim materiale Bulqize</v>
          </cell>
          <cell r="E2117">
            <v>3009</v>
          </cell>
          <cell r="F2117">
            <v>40371.587407407409</v>
          </cell>
          <cell r="G2117" t="str">
            <v>FBT</v>
          </cell>
          <cell r="H2117" t="str">
            <v>14</v>
          </cell>
          <cell r="I2117">
            <v>40280</v>
          </cell>
          <cell r="J2117" t="str">
            <v>Ngarkim shkarkim materiale</v>
          </cell>
          <cell r="K2117">
            <v>24215</v>
          </cell>
          <cell r="M2117">
            <v>-24215</v>
          </cell>
          <cell r="N2117">
            <v>0</v>
          </cell>
          <cell r="O2117">
            <v>0</v>
          </cell>
          <cell r="P2117">
            <v>0</v>
          </cell>
          <cell r="Q2117">
            <v>-24215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</row>
        <row r="2118">
          <cell r="A2118" t="str">
            <v>62712010</v>
          </cell>
          <cell r="B2118" t="str">
            <v>6</v>
          </cell>
          <cell r="C2118" t="str">
            <v>6271</v>
          </cell>
          <cell r="D2118" t="str">
            <v>Transport, ngarkim shkarkim materiale Bulqize</v>
          </cell>
          <cell r="E2118">
            <v>3427</v>
          </cell>
          <cell r="F2118">
            <v>40508.547337962962</v>
          </cell>
          <cell r="G2118" t="str">
            <v>FBT</v>
          </cell>
          <cell r="H2118" t="str">
            <v>17</v>
          </cell>
          <cell r="I2118">
            <v>40298</v>
          </cell>
          <cell r="J2118" t="str">
            <v>Transport kabell</v>
          </cell>
          <cell r="K2118">
            <v>50000</v>
          </cell>
          <cell r="M2118">
            <v>-50000</v>
          </cell>
          <cell r="N2118">
            <v>0</v>
          </cell>
          <cell r="O2118">
            <v>0</v>
          </cell>
          <cell r="P2118">
            <v>0</v>
          </cell>
          <cell r="Q2118">
            <v>-5000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</row>
        <row r="2119">
          <cell r="A2119" t="str">
            <v>62712010</v>
          </cell>
          <cell r="B2119" t="str">
            <v>6</v>
          </cell>
          <cell r="C2119" t="str">
            <v>6271</v>
          </cell>
          <cell r="D2119" t="str">
            <v>Transport, ngarkim shkarkim materiale Bulqize</v>
          </cell>
          <cell r="E2119">
            <v>4069</v>
          </cell>
          <cell r="F2119">
            <v>40497.562372685185</v>
          </cell>
          <cell r="G2119" t="str">
            <v>FBT</v>
          </cell>
          <cell r="H2119" t="str">
            <v>7</v>
          </cell>
          <cell r="I2119">
            <v>40317</v>
          </cell>
          <cell r="J2119" t="str">
            <v>Ngarkim me fadrome</v>
          </cell>
          <cell r="K2119">
            <v>200000</v>
          </cell>
          <cell r="M2119">
            <v>-20000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-200000</v>
          </cell>
          <cell r="S2119">
            <v>0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</row>
        <row r="2120">
          <cell r="A2120" t="str">
            <v>62712010</v>
          </cell>
          <cell r="B2120" t="str">
            <v>6</v>
          </cell>
          <cell r="C2120" t="str">
            <v>6271</v>
          </cell>
          <cell r="D2120" t="str">
            <v>Transport, ngarkim shkarkim materiale Bulqize</v>
          </cell>
          <cell r="E2120">
            <v>5602</v>
          </cell>
          <cell r="F2120">
            <v>40492.633553240739</v>
          </cell>
          <cell r="G2120" t="str">
            <v>FBT</v>
          </cell>
          <cell r="H2120" t="str">
            <v>76</v>
          </cell>
          <cell r="I2120">
            <v>40364</v>
          </cell>
          <cell r="J2120" t="str">
            <v>Tranzit minerali</v>
          </cell>
          <cell r="K2120">
            <v>15000</v>
          </cell>
          <cell r="M2120">
            <v>-1500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-1500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</row>
        <row r="2121">
          <cell r="A2121" t="str">
            <v>62712010</v>
          </cell>
          <cell r="B2121" t="str">
            <v>6</v>
          </cell>
          <cell r="C2121" t="str">
            <v>6271</v>
          </cell>
          <cell r="D2121" t="str">
            <v>Transport, ngarkim shkarkim materiale Bulqize</v>
          </cell>
          <cell r="E2121">
            <v>6189</v>
          </cell>
          <cell r="F2121">
            <v>40508.548009259262</v>
          </cell>
          <cell r="G2121" t="str">
            <v>FBT</v>
          </cell>
          <cell r="H2121" t="str">
            <v>22</v>
          </cell>
          <cell r="I2121">
            <v>40373</v>
          </cell>
          <cell r="J2121" t="str">
            <v>Transport zhavori Milot -BZ</v>
          </cell>
          <cell r="K2121">
            <v>2100000</v>
          </cell>
          <cell r="M2121">
            <v>-210000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-210000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</row>
        <row r="2122">
          <cell r="A2122" t="str">
            <v>62712010</v>
          </cell>
          <cell r="B2122" t="str">
            <v>6</v>
          </cell>
          <cell r="C2122" t="str">
            <v>6271</v>
          </cell>
          <cell r="D2122" t="str">
            <v>Transport, ngarkim shkarkim materiale Bulqize</v>
          </cell>
          <cell r="E2122">
            <v>7077</v>
          </cell>
          <cell r="F2122">
            <v>40508.548425925925</v>
          </cell>
          <cell r="G2122" t="str">
            <v>FBT</v>
          </cell>
          <cell r="H2122" t="str">
            <v>25</v>
          </cell>
          <cell r="I2122">
            <v>40416</v>
          </cell>
          <cell r="J2122" t="str">
            <v>Transport zhavori Milot- Bz</v>
          </cell>
          <cell r="K2122">
            <v>1005000</v>
          </cell>
          <cell r="M2122">
            <v>-100500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-100500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</row>
        <row r="2123">
          <cell r="A2123" t="str">
            <v>62712010</v>
          </cell>
          <cell r="B2123" t="str">
            <v>6</v>
          </cell>
          <cell r="C2123" t="str">
            <v>6271</v>
          </cell>
          <cell r="D2123" t="str">
            <v>Transport, ngarkim shkarkim materiale Bulqize</v>
          </cell>
          <cell r="E2123">
            <v>8092</v>
          </cell>
          <cell r="F2123">
            <v>40508.548993055556</v>
          </cell>
          <cell r="G2123" t="str">
            <v>FBT</v>
          </cell>
          <cell r="H2123" t="str">
            <v>27</v>
          </cell>
          <cell r="I2123">
            <v>40441</v>
          </cell>
          <cell r="J2123" t="str">
            <v>Transport zhavori inerte Milot - Bulqize</v>
          </cell>
          <cell r="K2123">
            <v>240000</v>
          </cell>
          <cell r="M2123">
            <v>-240000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0</v>
          </cell>
          <cell r="V2123">
            <v>-240000</v>
          </cell>
          <cell r="W2123">
            <v>0</v>
          </cell>
          <cell r="X2123">
            <v>0</v>
          </cell>
          <cell r="Y2123">
            <v>0</v>
          </cell>
        </row>
        <row r="2124">
          <cell r="A2124" t="str">
            <v>62712010</v>
          </cell>
          <cell r="B2124" t="str">
            <v>6</v>
          </cell>
          <cell r="C2124" t="str">
            <v>6271</v>
          </cell>
          <cell r="D2124" t="str">
            <v>Transport, ngarkim shkarkim materiale Bulqize</v>
          </cell>
          <cell r="E2124">
            <v>8652</v>
          </cell>
          <cell r="F2124">
            <v>40492.633842592593</v>
          </cell>
          <cell r="G2124" t="str">
            <v>FBT</v>
          </cell>
          <cell r="H2124" t="str">
            <v>78</v>
          </cell>
          <cell r="I2124">
            <v>40455</v>
          </cell>
          <cell r="J2124" t="str">
            <v>Tranzit brenda piatsales</v>
          </cell>
          <cell r="K2124">
            <v>95670</v>
          </cell>
          <cell r="M2124">
            <v>-9567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-95670</v>
          </cell>
          <cell r="X2124">
            <v>0</v>
          </cell>
          <cell r="Y2124">
            <v>0</v>
          </cell>
        </row>
        <row r="2125">
          <cell r="A2125" t="str">
            <v>62712010</v>
          </cell>
          <cell r="B2125" t="str">
            <v>6</v>
          </cell>
          <cell r="C2125" t="str">
            <v>6271</v>
          </cell>
          <cell r="D2125" t="str">
            <v>Transport, ngarkim shkarkim materiale Bulqize</v>
          </cell>
          <cell r="E2125">
            <v>8675</v>
          </cell>
          <cell r="F2125">
            <v>40487.389930555553</v>
          </cell>
          <cell r="G2125" t="str">
            <v>FBT</v>
          </cell>
          <cell r="H2125" t="str">
            <v>30</v>
          </cell>
          <cell r="I2125">
            <v>40462</v>
          </cell>
          <cell r="J2125" t="str">
            <v>Tranzit kromi Fabrika-Pusi 2</v>
          </cell>
          <cell r="K2125">
            <v>52155</v>
          </cell>
          <cell r="M2125">
            <v>-52155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-52155</v>
          </cell>
          <cell r="X2125">
            <v>0</v>
          </cell>
          <cell r="Y2125">
            <v>0</v>
          </cell>
        </row>
        <row r="2126">
          <cell r="A2126" t="str">
            <v>62712010</v>
          </cell>
          <cell r="B2126" t="str">
            <v>6</v>
          </cell>
          <cell r="C2126" t="str">
            <v>6271</v>
          </cell>
          <cell r="D2126" t="str">
            <v>Transport, ngarkim shkarkim materiale Bulqize</v>
          </cell>
          <cell r="E2126">
            <v>9317</v>
          </cell>
          <cell r="F2126">
            <v>40487.389467592591</v>
          </cell>
          <cell r="G2126" t="str">
            <v>FBT</v>
          </cell>
          <cell r="H2126" t="str">
            <v>73</v>
          </cell>
          <cell r="I2126">
            <v>40463</v>
          </cell>
          <cell r="J2126" t="str">
            <v>Tranzit min Cr Fabrika -Pusi 2</v>
          </cell>
          <cell r="K2126">
            <v>43125</v>
          </cell>
          <cell r="M2126">
            <v>-43125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>
            <v>0</v>
          </cell>
          <cell r="W2126">
            <v>-43125</v>
          </cell>
          <cell r="X2126">
            <v>0</v>
          </cell>
          <cell r="Y2126">
            <v>0</v>
          </cell>
        </row>
        <row r="2127">
          <cell r="A2127" t="str">
            <v>62712040</v>
          </cell>
          <cell r="B2127" t="str">
            <v>6</v>
          </cell>
          <cell r="C2127" t="str">
            <v>6271</v>
          </cell>
          <cell r="D2127" t="str">
            <v>Transport, ngarkim shkarkim te pnjohura Bulqize</v>
          </cell>
          <cell r="E2127">
            <v>3816</v>
          </cell>
          <cell r="F2127">
            <v>40365.374432870369</v>
          </cell>
          <cell r="G2127" t="str">
            <v>MP</v>
          </cell>
          <cell r="H2127" t="str">
            <v>45</v>
          </cell>
          <cell r="I2127">
            <v>40283</v>
          </cell>
          <cell r="J2127" t="str">
            <v>Pag bileta per transport te materialeve Q.Beta</v>
          </cell>
          <cell r="K2127">
            <v>12000</v>
          </cell>
          <cell r="M2127">
            <v>-12000</v>
          </cell>
          <cell r="N2127">
            <v>0</v>
          </cell>
          <cell r="O2127">
            <v>0</v>
          </cell>
          <cell r="P2127">
            <v>0</v>
          </cell>
          <cell r="Q2127">
            <v>-1200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</row>
        <row r="2128">
          <cell r="A2128" t="str">
            <v>62712040</v>
          </cell>
          <cell r="B2128" t="str">
            <v>6</v>
          </cell>
          <cell r="C2128" t="str">
            <v>6271</v>
          </cell>
          <cell r="D2128" t="str">
            <v>Transport, ngarkim shkarkim te pnjohura Bulqize</v>
          </cell>
          <cell r="E2128">
            <v>5566</v>
          </cell>
          <cell r="F2128">
            <v>40372.484803240739</v>
          </cell>
          <cell r="G2128" t="str">
            <v>MP</v>
          </cell>
          <cell r="H2128" t="str">
            <v>88</v>
          </cell>
          <cell r="I2128">
            <v>40355</v>
          </cell>
          <cell r="J2128" t="str">
            <v>Transport materialesh TR-BZ</v>
          </cell>
          <cell r="K2128">
            <v>32000</v>
          </cell>
          <cell r="M2128">
            <v>-32000</v>
          </cell>
          <cell r="N2128">
            <v>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-32000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</row>
        <row r="2129">
          <cell r="A2129" t="str">
            <v>62712040</v>
          </cell>
          <cell r="B2129" t="str">
            <v>6</v>
          </cell>
          <cell r="C2129" t="str">
            <v>6271</v>
          </cell>
          <cell r="D2129" t="str">
            <v>Transport, ngarkim shkarkim te pnjohura Bulqize</v>
          </cell>
          <cell r="E2129">
            <v>7619</v>
          </cell>
          <cell r="F2129">
            <v>40457.664166666669</v>
          </cell>
          <cell r="G2129" t="str">
            <v>MP</v>
          </cell>
          <cell r="H2129" t="str">
            <v>115</v>
          </cell>
          <cell r="I2129">
            <v>40410</v>
          </cell>
          <cell r="J2129" t="str">
            <v>Pag bileta transporti te materialeve</v>
          </cell>
          <cell r="K2129">
            <v>58000</v>
          </cell>
          <cell r="M2129">
            <v>-5800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-58000</v>
          </cell>
          <cell r="V2129">
            <v>0</v>
          </cell>
          <cell r="W2129">
            <v>0</v>
          </cell>
          <cell r="X2129">
            <v>0</v>
          </cell>
          <cell r="Y2129">
            <v>0</v>
          </cell>
        </row>
        <row r="2130">
          <cell r="A2130" t="str">
            <v>62724010</v>
          </cell>
          <cell r="B2130" t="str">
            <v>6</v>
          </cell>
          <cell r="C2130" t="str">
            <v>6272</v>
          </cell>
          <cell r="D2130" t="str">
            <v>Transport ne shitje Elbasan-Durres</v>
          </cell>
          <cell r="E2130">
            <v>748</v>
          </cell>
          <cell r="F2130">
            <v>40492.597719907404</v>
          </cell>
          <cell r="G2130" t="str">
            <v>FBT</v>
          </cell>
          <cell r="H2130" t="str">
            <v>50</v>
          </cell>
          <cell r="I2130">
            <v>40209</v>
          </cell>
          <cell r="J2130" t="str">
            <v>Transport kromi dhe ferrokromi Dr - El</v>
          </cell>
          <cell r="K2130">
            <v>2007150</v>
          </cell>
          <cell r="M2130">
            <v>-2007150</v>
          </cell>
          <cell r="N2130">
            <v>-200715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</row>
        <row r="2131">
          <cell r="A2131" t="str">
            <v>62724010</v>
          </cell>
          <cell r="B2131" t="str">
            <v>6</v>
          </cell>
          <cell r="C2131" t="str">
            <v>6272</v>
          </cell>
          <cell r="D2131" t="str">
            <v>Transport ne shitje Elbasan-Durres</v>
          </cell>
          <cell r="E2131">
            <v>827</v>
          </cell>
          <cell r="F2131">
            <v>40492.500069444446</v>
          </cell>
          <cell r="G2131" t="str">
            <v>FBT</v>
          </cell>
          <cell r="H2131" t="str">
            <v>02</v>
          </cell>
          <cell r="I2131">
            <v>40209</v>
          </cell>
          <cell r="J2131" t="str">
            <v>Transport Fe-Cr Elbasan-Durresi</v>
          </cell>
          <cell r="K2131">
            <v>97305</v>
          </cell>
          <cell r="M2131">
            <v>-97305</v>
          </cell>
          <cell r="N2131">
            <v>-97305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</row>
        <row r="2132">
          <cell r="A2132" t="str">
            <v>62724010</v>
          </cell>
          <cell r="B2132" t="str">
            <v>6</v>
          </cell>
          <cell r="C2132" t="str">
            <v>6272</v>
          </cell>
          <cell r="D2132" t="str">
            <v>Transport ne shitje Elbasan-Durres</v>
          </cell>
          <cell r="E2132">
            <v>1366</v>
          </cell>
          <cell r="F2132">
            <v>40371.582488425927</v>
          </cell>
          <cell r="G2132" t="str">
            <v>FBT</v>
          </cell>
          <cell r="H2132" t="str">
            <v>36</v>
          </cell>
          <cell r="I2132">
            <v>40237</v>
          </cell>
          <cell r="J2132" t="str">
            <v>Transport kromi dhe ferrokromi EL-DR</v>
          </cell>
          <cell r="K2132">
            <v>59540</v>
          </cell>
          <cell r="M2132">
            <v>-59540</v>
          </cell>
          <cell r="N2132">
            <v>0</v>
          </cell>
          <cell r="O2132">
            <v>-5954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</row>
        <row r="2133">
          <cell r="A2133" t="str">
            <v>62724010</v>
          </cell>
          <cell r="B2133" t="str">
            <v>6</v>
          </cell>
          <cell r="C2133" t="str">
            <v>6272</v>
          </cell>
          <cell r="D2133" t="str">
            <v>Transport ne shitje Elbasan-Durres</v>
          </cell>
          <cell r="E2133">
            <v>1485</v>
          </cell>
          <cell r="F2133">
            <v>40491.446770833332</v>
          </cell>
          <cell r="G2133" t="str">
            <v>FBT</v>
          </cell>
          <cell r="H2133" t="str">
            <v>18</v>
          </cell>
          <cell r="I2133">
            <v>40237</v>
          </cell>
          <cell r="J2133" t="str">
            <v>Transport kromi EL-DR</v>
          </cell>
          <cell r="K2133">
            <v>59962</v>
          </cell>
          <cell r="M2133">
            <v>-59962</v>
          </cell>
          <cell r="N2133">
            <v>0</v>
          </cell>
          <cell r="O2133">
            <v>-59962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</row>
        <row r="2134">
          <cell r="A2134" t="str">
            <v>62724010</v>
          </cell>
          <cell r="B2134" t="str">
            <v>6</v>
          </cell>
          <cell r="C2134" t="str">
            <v>6272</v>
          </cell>
          <cell r="D2134" t="str">
            <v>Transport ne shitje Elbasan-Durres</v>
          </cell>
          <cell r="E2134">
            <v>1492</v>
          </cell>
          <cell r="F2134">
            <v>40492.598090277781</v>
          </cell>
          <cell r="G2134" t="str">
            <v>FBT</v>
          </cell>
          <cell r="H2134" t="str">
            <v>149</v>
          </cell>
          <cell r="I2134">
            <v>40237</v>
          </cell>
          <cell r="J2134" t="str">
            <v>Transport ferrokromi EL - DR</v>
          </cell>
          <cell r="K2134">
            <v>2247050</v>
          </cell>
          <cell r="M2134">
            <v>-2247050</v>
          </cell>
          <cell r="N2134">
            <v>0</v>
          </cell>
          <cell r="O2134">
            <v>-224705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</row>
        <row r="2135">
          <cell r="A2135" t="str">
            <v>62724010</v>
          </cell>
          <cell r="B2135" t="str">
            <v>6</v>
          </cell>
          <cell r="C2135" t="str">
            <v>6272</v>
          </cell>
          <cell r="D2135" t="str">
            <v>Transport ne shitje Elbasan-Durres</v>
          </cell>
          <cell r="E2135">
            <v>1538</v>
          </cell>
          <cell r="F2135">
            <v>40492.500196759262</v>
          </cell>
          <cell r="G2135" t="str">
            <v>FBT</v>
          </cell>
          <cell r="H2135" t="str">
            <v>46</v>
          </cell>
          <cell r="I2135">
            <v>40237</v>
          </cell>
          <cell r="J2135" t="str">
            <v>Transport FeCr EL - DR</v>
          </cell>
          <cell r="K2135">
            <v>173225</v>
          </cell>
          <cell r="M2135">
            <v>-173225</v>
          </cell>
          <cell r="N2135">
            <v>0</v>
          </cell>
          <cell r="O2135">
            <v>-173225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</row>
        <row r="2136">
          <cell r="A2136" t="str">
            <v>62724010</v>
          </cell>
          <cell r="B2136" t="str">
            <v>6</v>
          </cell>
          <cell r="C2136" t="str">
            <v>6272</v>
          </cell>
          <cell r="D2136" t="str">
            <v>Transport ne shitje Elbasan-Durres</v>
          </cell>
          <cell r="E2136">
            <v>2194</v>
          </cell>
          <cell r="F2136">
            <v>40371.584594907406</v>
          </cell>
          <cell r="G2136" t="str">
            <v>FBT</v>
          </cell>
          <cell r="H2136" t="str">
            <v>57</v>
          </cell>
          <cell r="I2136">
            <v>40241</v>
          </cell>
          <cell r="J2136" t="str">
            <v>Transport minerali EL-DR</v>
          </cell>
          <cell r="K2136">
            <v>25155</v>
          </cell>
          <cell r="M2136">
            <v>-25155</v>
          </cell>
          <cell r="N2136">
            <v>0</v>
          </cell>
          <cell r="O2136">
            <v>0</v>
          </cell>
          <cell r="P2136">
            <v>-25155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0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</row>
        <row r="2137">
          <cell r="A2137" t="str">
            <v>62724010</v>
          </cell>
          <cell r="B2137" t="str">
            <v>6</v>
          </cell>
          <cell r="C2137" t="str">
            <v>6272</v>
          </cell>
          <cell r="D2137" t="str">
            <v>Transport ne shitje Elbasan-Durres</v>
          </cell>
          <cell r="E2137">
            <v>2192</v>
          </cell>
          <cell r="F2137">
            <v>40371.585277777776</v>
          </cell>
          <cell r="G2137" t="str">
            <v>FBT</v>
          </cell>
          <cell r="H2137" t="str">
            <v>72</v>
          </cell>
          <cell r="I2137">
            <v>40249</v>
          </cell>
          <cell r="J2137" t="str">
            <v>Transport minerali EL-DR</v>
          </cell>
          <cell r="K2137">
            <v>129480</v>
          </cell>
          <cell r="M2137">
            <v>-129480</v>
          </cell>
          <cell r="N2137">
            <v>0</v>
          </cell>
          <cell r="O2137">
            <v>0</v>
          </cell>
          <cell r="P2137">
            <v>-12948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</row>
        <row r="2138">
          <cell r="A2138" t="str">
            <v>62724010</v>
          </cell>
          <cell r="B2138" t="str">
            <v>6</v>
          </cell>
          <cell r="C2138" t="str">
            <v>6272</v>
          </cell>
          <cell r="D2138" t="str">
            <v>Transport ne shitje Elbasan-Durres</v>
          </cell>
          <cell r="E2138">
            <v>2419</v>
          </cell>
          <cell r="F2138">
            <v>40371.5856712963</v>
          </cell>
          <cell r="G2138" t="str">
            <v>FBT</v>
          </cell>
          <cell r="H2138" t="str">
            <v>20</v>
          </cell>
          <cell r="I2138">
            <v>40268</v>
          </cell>
          <cell r="J2138" t="str">
            <v>Sherbim  transporti kromi EL-DR</v>
          </cell>
          <cell r="K2138">
            <v>30745</v>
          </cell>
          <cell r="M2138">
            <v>-30745</v>
          </cell>
          <cell r="N2138">
            <v>0</v>
          </cell>
          <cell r="O2138">
            <v>0</v>
          </cell>
          <cell r="P2138">
            <v>-30745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0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</row>
        <row r="2139">
          <cell r="A2139" t="str">
            <v>62724010</v>
          </cell>
          <cell r="B2139" t="str">
            <v>6</v>
          </cell>
          <cell r="C2139" t="str">
            <v>6272</v>
          </cell>
          <cell r="D2139" t="str">
            <v>Transport ne shitje Elbasan-Durres</v>
          </cell>
          <cell r="E2139">
            <v>2946</v>
          </cell>
          <cell r="F2139">
            <v>40492.598414351851</v>
          </cell>
          <cell r="G2139" t="str">
            <v>FBT</v>
          </cell>
          <cell r="H2139" t="str">
            <v>1012</v>
          </cell>
          <cell r="I2139">
            <v>40269</v>
          </cell>
          <cell r="J2139" t="str">
            <v>Transport ferrokromi DR -EL dhe EL -DR</v>
          </cell>
          <cell r="K2139">
            <v>1328814.17</v>
          </cell>
          <cell r="M2139">
            <v>-1328814.17</v>
          </cell>
          <cell r="N2139">
            <v>0</v>
          </cell>
          <cell r="O2139">
            <v>0</v>
          </cell>
          <cell r="P2139">
            <v>0</v>
          </cell>
          <cell r="Q2139">
            <v>-1328814.17</v>
          </cell>
          <cell r="R2139">
            <v>0</v>
          </cell>
          <cell r="S2139">
            <v>0</v>
          </cell>
          <cell r="T2139">
            <v>0</v>
          </cell>
          <cell r="U2139">
            <v>0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</row>
        <row r="2140">
          <cell r="A2140" t="str">
            <v>62724010</v>
          </cell>
          <cell r="B2140" t="str">
            <v>6</v>
          </cell>
          <cell r="C2140" t="str">
            <v>6272</v>
          </cell>
          <cell r="D2140" t="str">
            <v>Transport ne shitje Elbasan-Durres</v>
          </cell>
          <cell r="E2140">
            <v>3044</v>
          </cell>
          <cell r="F2140">
            <v>40371.586631944447</v>
          </cell>
          <cell r="G2140" t="str">
            <v>FBT</v>
          </cell>
          <cell r="H2140" t="str">
            <v>59</v>
          </cell>
          <cell r="I2140">
            <v>40270</v>
          </cell>
          <cell r="J2140" t="str">
            <v>Transport mineral kromi EL-DR</v>
          </cell>
          <cell r="K2140">
            <v>58890</v>
          </cell>
          <cell r="M2140">
            <v>-58890</v>
          </cell>
          <cell r="N2140">
            <v>0</v>
          </cell>
          <cell r="O2140">
            <v>0</v>
          </cell>
          <cell r="P2140">
            <v>0</v>
          </cell>
          <cell r="Q2140">
            <v>-5889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</row>
        <row r="2141">
          <cell r="A2141" t="str">
            <v>62724010</v>
          </cell>
          <cell r="B2141" t="str">
            <v>6</v>
          </cell>
          <cell r="C2141" t="str">
            <v>6272</v>
          </cell>
          <cell r="D2141" t="str">
            <v>Transport ne shitje Elbasan-Durres</v>
          </cell>
          <cell r="E2141">
            <v>3007</v>
          </cell>
          <cell r="F2141">
            <v>40371.587002314816</v>
          </cell>
          <cell r="G2141" t="str">
            <v>FBT</v>
          </cell>
          <cell r="H2141" t="str">
            <v>07</v>
          </cell>
          <cell r="I2141">
            <v>40280</v>
          </cell>
          <cell r="J2141" t="str">
            <v>Transport mineral kromi EL-DR</v>
          </cell>
          <cell r="K2141">
            <v>61009</v>
          </cell>
          <cell r="M2141">
            <v>-61009</v>
          </cell>
          <cell r="N2141">
            <v>0</v>
          </cell>
          <cell r="O2141">
            <v>0</v>
          </cell>
          <cell r="P2141">
            <v>0</v>
          </cell>
          <cell r="Q2141">
            <v>-61009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</row>
        <row r="2142">
          <cell r="A2142" t="str">
            <v>62724010</v>
          </cell>
          <cell r="B2142" t="str">
            <v>6</v>
          </cell>
          <cell r="C2142" t="str">
            <v>6272</v>
          </cell>
          <cell r="D2142" t="str">
            <v>Transport ne shitje Elbasan-Durres</v>
          </cell>
          <cell r="E2142">
            <v>3009</v>
          </cell>
          <cell r="F2142">
            <v>40371.587407407409</v>
          </cell>
          <cell r="G2142" t="str">
            <v>FBT</v>
          </cell>
          <cell r="H2142" t="str">
            <v>14</v>
          </cell>
          <cell r="I2142">
            <v>40280</v>
          </cell>
          <cell r="J2142" t="str">
            <v>Transport mineral kromi EL-DR</v>
          </cell>
          <cell r="K2142">
            <v>58792.5</v>
          </cell>
          <cell r="M2142">
            <v>-58792.5</v>
          </cell>
          <cell r="N2142">
            <v>0</v>
          </cell>
          <cell r="O2142">
            <v>0</v>
          </cell>
          <cell r="P2142">
            <v>0</v>
          </cell>
          <cell r="Q2142">
            <v>-58792.5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</row>
        <row r="2143">
          <cell r="A2143" t="str">
            <v>62724010</v>
          </cell>
          <cell r="B2143" t="str">
            <v>6</v>
          </cell>
          <cell r="C2143" t="str">
            <v>6272</v>
          </cell>
          <cell r="D2143" t="str">
            <v>Transport ne shitje Elbasan-Durres</v>
          </cell>
          <cell r="E2143">
            <v>3427</v>
          </cell>
          <cell r="F2143">
            <v>40508.547337962962</v>
          </cell>
          <cell r="G2143" t="str">
            <v>FBT</v>
          </cell>
          <cell r="H2143" t="str">
            <v>17</v>
          </cell>
          <cell r="I2143">
            <v>40298</v>
          </cell>
          <cell r="J2143" t="str">
            <v>Transport ferrokrom EL-DR</v>
          </cell>
          <cell r="K2143">
            <v>195845</v>
          </cell>
          <cell r="M2143">
            <v>-195845</v>
          </cell>
          <cell r="N2143">
            <v>0</v>
          </cell>
          <cell r="O2143">
            <v>0</v>
          </cell>
          <cell r="P2143">
            <v>0</v>
          </cell>
          <cell r="Q2143">
            <v>-195845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</row>
        <row r="2144">
          <cell r="A2144" t="str">
            <v>62724010</v>
          </cell>
          <cell r="B2144" t="str">
            <v>6</v>
          </cell>
          <cell r="C2144" t="str">
            <v>6272</v>
          </cell>
          <cell r="D2144" t="str">
            <v>Transport ne shitje Elbasan-Durres</v>
          </cell>
          <cell r="E2144">
            <v>4045</v>
          </cell>
          <cell r="F2144">
            <v>40492.598576388889</v>
          </cell>
          <cell r="G2144" t="str">
            <v>FBT</v>
          </cell>
          <cell r="H2144" t="str">
            <v>845</v>
          </cell>
          <cell r="I2144">
            <v>40299</v>
          </cell>
          <cell r="J2144" t="str">
            <v>Transport ferrokromi</v>
          </cell>
          <cell r="K2144">
            <v>483600</v>
          </cell>
          <cell r="M2144">
            <v>-48360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-483600</v>
          </cell>
          <cell r="S2144">
            <v>0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</row>
        <row r="2145">
          <cell r="A2145" t="str">
            <v>62724010</v>
          </cell>
          <cell r="B2145" t="str">
            <v>6</v>
          </cell>
          <cell r="C2145" t="str">
            <v>6272</v>
          </cell>
          <cell r="D2145" t="str">
            <v>Transport ne shitje Elbasan-Durres</v>
          </cell>
          <cell r="E2145">
            <v>4383</v>
          </cell>
          <cell r="F2145">
            <v>40492.598958333336</v>
          </cell>
          <cell r="G2145" t="str">
            <v>FBT</v>
          </cell>
          <cell r="H2145" t="str">
            <v>1098</v>
          </cell>
          <cell r="I2145">
            <v>40320</v>
          </cell>
          <cell r="J2145" t="str">
            <v>Transport ferrokrom EL-DR</v>
          </cell>
          <cell r="K2145">
            <v>872625</v>
          </cell>
          <cell r="M2145">
            <v>-872625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-872625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</row>
        <row r="2146">
          <cell r="A2146" t="str">
            <v>62724010</v>
          </cell>
          <cell r="B2146" t="str">
            <v>6</v>
          </cell>
          <cell r="C2146" t="str">
            <v>6272</v>
          </cell>
          <cell r="D2146" t="str">
            <v>Transport ne shitje Elbasan-Durres</v>
          </cell>
          <cell r="E2146">
            <v>4826</v>
          </cell>
          <cell r="F2146">
            <v>40508.547824074078</v>
          </cell>
          <cell r="G2146" t="str">
            <v>FBT</v>
          </cell>
          <cell r="H2146" t="str">
            <v>18</v>
          </cell>
          <cell r="I2146">
            <v>40333</v>
          </cell>
          <cell r="J2146" t="str">
            <v>Transport ferrokromi</v>
          </cell>
          <cell r="K2146">
            <v>118995.5</v>
          </cell>
          <cell r="M2146">
            <v>-118995.5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-118995.5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</row>
        <row r="2147">
          <cell r="A2147" t="str">
            <v>62724010</v>
          </cell>
          <cell r="B2147" t="str">
            <v>6</v>
          </cell>
          <cell r="C2147" t="str">
            <v>6272</v>
          </cell>
          <cell r="D2147" t="str">
            <v>Transport ne shitje Elbasan-Durres</v>
          </cell>
          <cell r="E2147">
            <v>6061</v>
          </cell>
          <cell r="F2147">
            <v>40492.599131944444</v>
          </cell>
          <cell r="G2147" t="str">
            <v>FBT</v>
          </cell>
          <cell r="H2147" t="str">
            <v>333</v>
          </cell>
          <cell r="I2147">
            <v>40361</v>
          </cell>
          <cell r="J2147" t="str">
            <v>Transport ferrokrom EL-DR</v>
          </cell>
          <cell r="K2147">
            <v>976300</v>
          </cell>
          <cell r="M2147">
            <v>-97630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-97630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</row>
        <row r="2148">
          <cell r="A2148" t="str">
            <v>62724010</v>
          </cell>
          <cell r="B2148" t="str">
            <v>6</v>
          </cell>
          <cell r="C2148" t="str">
            <v>6272</v>
          </cell>
          <cell r="D2148" t="str">
            <v>Transport ne shitje Elbasan-Durres</v>
          </cell>
          <cell r="E2148">
            <v>6359</v>
          </cell>
          <cell r="F2148">
            <v>40492.599374999998</v>
          </cell>
          <cell r="G2148" t="str">
            <v>FBT</v>
          </cell>
          <cell r="H2148" t="str">
            <v>2543</v>
          </cell>
          <cell r="I2148">
            <v>40390</v>
          </cell>
          <cell r="J2148" t="str">
            <v>Transport ferrokromi El-Dr</v>
          </cell>
          <cell r="K2148">
            <v>687700</v>
          </cell>
          <cell r="M2148">
            <v>-68770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-68770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</row>
        <row r="2149">
          <cell r="A2149" t="str">
            <v>62724010</v>
          </cell>
          <cell r="B2149" t="str">
            <v>6</v>
          </cell>
          <cell r="C2149" t="str">
            <v>6272</v>
          </cell>
          <cell r="D2149" t="str">
            <v>Transport ne shitje Elbasan-Durres</v>
          </cell>
          <cell r="E2149">
            <v>8153</v>
          </cell>
          <cell r="F2149">
            <v>40492.599606481483</v>
          </cell>
          <cell r="G2149" t="str">
            <v>FBT</v>
          </cell>
          <cell r="H2149" t="str">
            <v>740</v>
          </cell>
          <cell r="I2149">
            <v>40422</v>
          </cell>
          <cell r="J2149" t="str">
            <v>Transport minerali shllam EL-DR</v>
          </cell>
          <cell r="K2149">
            <v>1520350</v>
          </cell>
          <cell r="M2149">
            <v>-152035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-1520350</v>
          </cell>
          <cell r="W2149">
            <v>0</v>
          </cell>
          <cell r="X2149">
            <v>0</v>
          </cell>
          <cell r="Y2149">
            <v>0</v>
          </cell>
        </row>
        <row r="2150">
          <cell r="A2150" t="str">
            <v>62724010</v>
          </cell>
          <cell r="B2150" t="str">
            <v>6</v>
          </cell>
          <cell r="C2150" t="str">
            <v>6272</v>
          </cell>
          <cell r="D2150" t="str">
            <v>Transport ne shitje Elbasan-Durres</v>
          </cell>
          <cell r="E2150">
            <v>8300</v>
          </cell>
          <cell r="F2150">
            <v>40492.50068287037</v>
          </cell>
          <cell r="G2150" t="str">
            <v>FBT</v>
          </cell>
          <cell r="H2150" t="str">
            <v>37</v>
          </cell>
          <cell r="I2150">
            <v>40451</v>
          </cell>
          <cell r="J2150" t="str">
            <v>Transport FeCr el-dr</v>
          </cell>
          <cell r="K2150">
            <v>37117.5</v>
          </cell>
          <cell r="M2150">
            <v>-37117.5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>
            <v>-37117.5</v>
          </cell>
          <cell r="W2150">
            <v>0</v>
          </cell>
          <cell r="X2150">
            <v>0</v>
          </cell>
          <cell r="Y2150">
            <v>0</v>
          </cell>
        </row>
        <row r="2151">
          <cell r="A2151" t="str">
            <v>62724010</v>
          </cell>
          <cell r="B2151" t="str">
            <v>6</v>
          </cell>
          <cell r="C2151" t="str">
            <v>6272</v>
          </cell>
          <cell r="D2151" t="str">
            <v>Transport ne shitje Elbasan-Durres</v>
          </cell>
          <cell r="E2151">
            <v>8629</v>
          </cell>
          <cell r="F2151">
            <v>40492.599780092591</v>
          </cell>
          <cell r="G2151" t="str">
            <v>FBT</v>
          </cell>
          <cell r="H2151" t="str">
            <v>747</v>
          </cell>
          <cell r="I2151">
            <v>40452</v>
          </cell>
          <cell r="J2151" t="str">
            <v>Transport ferrokromi EL-DR</v>
          </cell>
          <cell r="K2151">
            <v>1326000</v>
          </cell>
          <cell r="M2151">
            <v>-132600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-1326000</v>
          </cell>
          <cell r="X2151">
            <v>0</v>
          </cell>
          <cell r="Y2151">
            <v>0</v>
          </cell>
        </row>
        <row r="2152">
          <cell r="A2152" t="str">
            <v>62724010</v>
          </cell>
          <cell r="B2152" t="str">
            <v>6</v>
          </cell>
          <cell r="C2152" t="str">
            <v>6272</v>
          </cell>
          <cell r="D2152" t="str">
            <v>Transport ne shitje Elbasan-Durres</v>
          </cell>
          <cell r="E2152">
            <v>9060</v>
          </cell>
          <cell r="F2152">
            <v>40492.500844907408</v>
          </cell>
          <cell r="G2152" t="str">
            <v>FBT</v>
          </cell>
          <cell r="H2152" t="str">
            <v>61</v>
          </cell>
          <cell r="I2152">
            <v>40482</v>
          </cell>
          <cell r="J2152" t="str">
            <v>Transport FeCr EL-DR</v>
          </cell>
          <cell r="K2152">
            <v>113685</v>
          </cell>
          <cell r="M2152">
            <v>-113685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-113685</v>
          </cell>
          <cell r="X2152">
            <v>0</v>
          </cell>
          <cell r="Y2152">
            <v>0</v>
          </cell>
        </row>
        <row r="2153">
          <cell r="A2153" t="str">
            <v>62724010</v>
          </cell>
          <cell r="B2153" t="str">
            <v>6</v>
          </cell>
          <cell r="C2153" t="str">
            <v>6272</v>
          </cell>
          <cell r="D2153" t="str">
            <v>Transport ne shitje Elbasan-Durres</v>
          </cell>
          <cell r="E2153">
            <v>9502</v>
          </cell>
          <cell r="F2153">
            <v>40493.389699074076</v>
          </cell>
          <cell r="G2153" t="str">
            <v>FBT</v>
          </cell>
          <cell r="H2153" t="str">
            <v>4161</v>
          </cell>
          <cell r="I2153">
            <v>40484</v>
          </cell>
          <cell r="J2153" t="str">
            <v>Transport ferrokromi EL-DR</v>
          </cell>
          <cell r="K2153">
            <v>1147250</v>
          </cell>
          <cell r="M2153">
            <v>-114725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-1147250</v>
          </cell>
          <cell r="Y2153">
            <v>0</v>
          </cell>
        </row>
        <row r="2154">
          <cell r="A2154" t="str">
            <v>62724010</v>
          </cell>
          <cell r="B2154" t="str">
            <v>6</v>
          </cell>
          <cell r="C2154" t="str">
            <v>6272</v>
          </cell>
          <cell r="D2154" t="str">
            <v>Transport ne shitje Elbasan-Durres</v>
          </cell>
          <cell r="E2154">
            <v>10122</v>
          </cell>
          <cell r="F2154">
            <v>40515.394421296296</v>
          </cell>
          <cell r="G2154" t="str">
            <v>FBT</v>
          </cell>
          <cell r="H2154" t="str">
            <v>4169</v>
          </cell>
          <cell r="I2154">
            <v>40512</v>
          </cell>
          <cell r="J2154" t="str">
            <v>Transport ferrokromi EL-DR</v>
          </cell>
          <cell r="K2154">
            <v>1723150</v>
          </cell>
          <cell r="M2154">
            <v>-172315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-1723150</v>
          </cell>
          <cell r="Y2154">
            <v>0</v>
          </cell>
        </row>
        <row r="2155">
          <cell r="A2155" t="str">
            <v>62724010</v>
          </cell>
          <cell r="B2155" t="str">
            <v>6</v>
          </cell>
          <cell r="C2155" t="str">
            <v>6272</v>
          </cell>
          <cell r="D2155" t="str">
            <v>Transport ne shitje Elbasan-Durres</v>
          </cell>
          <cell r="E2155">
            <v>10126</v>
          </cell>
          <cell r="F2155">
            <v>40515.399502314816</v>
          </cell>
          <cell r="G2155" t="str">
            <v>FBT</v>
          </cell>
          <cell r="H2155" t="str">
            <v>42/1</v>
          </cell>
          <cell r="I2155">
            <v>40512</v>
          </cell>
          <cell r="J2155" t="str">
            <v>Transport ferrokromi El-Dr</v>
          </cell>
          <cell r="K2155">
            <v>147355</v>
          </cell>
          <cell r="M2155">
            <v>-147355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-147355</v>
          </cell>
          <cell r="Y2155">
            <v>0</v>
          </cell>
        </row>
        <row r="2156">
          <cell r="A2156" t="str">
            <v>62724010</v>
          </cell>
          <cell r="B2156" t="str">
            <v>6</v>
          </cell>
          <cell r="C2156" t="str">
            <v>6272</v>
          </cell>
          <cell r="D2156" t="str">
            <v>Transport ne shitje Elbasan-Durres</v>
          </cell>
          <cell r="E2156">
            <v>10128</v>
          </cell>
          <cell r="F2156">
            <v>40515.407673611109</v>
          </cell>
          <cell r="G2156" t="str">
            <v>FBT</v>
          </cell>
          <cell r="H2156" t="str">
            <v>69</v>
          </cell>
          <cell r="I2156">
            <v>40512</v>
          </cell>
          <cell r="J2156" t="str">
            <v>Transport FeCr El-Dr</v>
          </cell>
          <cell r="K2156">
            <v>93761.67</v>
          </cell>
          <cell r="M2156">
            <v>-93761.67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-93761.67</v>
          </cell>
          <cell r="Y2156">
            <v>0</v>
          </cell>
        </row>
        <row r="2157">
          <cell r="A2157" t="str">
            <v>62724020</v>
          </cell>
          <cell r="B2157" t="str">
            <v>6</v>
          </cell>
          <cell r="C2157" t="str">
            <v>6272</v>
          </cell>
          <cell r="D2157" t="str">
            <v>Transport ne shitje Bulqize-Durres</v>
          </cell>
          <cell r="E2157">
            <v>368</v>
          </cell>
          <cell r="F2157">
            <v>40211.428611111114</v>
          </cell>
          <cell r="G2157" t="str">
            <v>FBT</v>
          </cell>
          <cell r="H2157" t="str">
            <v>12</v>
          </cell>
          <cell r="I2157">
            <v>40203</v>
          </cell>
          <cell r="J2157" t="str">
            <v>Transport minerali Pusi 2 - Durres</v>
          </cell>
          <cell r="K2157">
            <v>1332</v>
          </cell>
          <cell r="M2157">
            <v>-1332</v>
          </cell>
          <cell r="N2157">
            <v>-1332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</row>
        <row r="2158">
          <cell r="A2158" t="str">
            <v>62724020</v>
          </cell>
          <cell r="B2158" t="str">
            <v>6</v>
          </cell>
          <cell r="C2158" t="str">
            <v>6272</v>
          </cell>
          <cell r="D2158" t="str">
            <v>Transport ne shitje Bulqize-Durres</v>
          </cell>
          <cell r="E2158">
            <v>706</v>
          </cell>
          <cell r="F2158">
            <v>40217.538923611108</v>
          </cell>
          <cell r="G2158" t="str">
            <v>FBT</v>
          </cell>
          <cell r="H2158" t="str">
            <v>15</v>
          </cell>
          <cell r="I2158">
            <v>40209</v>
          </cell>
          <cell r="J2158" t="str">
            <v>Transport kromi BZ - DR</v>
          </cell>
          <cell r="K2158">
            <v>1207350</v>
          </cell>
          <cell r="M2158">
            <v>-1207350</v>
          </cell>
          <cell r="N2158">
            <v>-120735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</row>
        <row r="2159">
          <cell r="A2159" t="str">
            <v>62724020</v>
          </cell>
          <cell r="B2159" t="str">
            <v>6</v>
          </cell>
          <cell r="C2159" t="str">
            <v>6272</v>
          </cell>
          <cell r="D2159" t="str">
            <v>Transport ne shitje Bulqize-Durres</v>
          </cell>
          <cell r="E2159">
            <v>708</v>
          </cell>
          <cell r="F2159">
            <v>40371.581655092596</v>
          </cell>
          <cell r="G2159" t="str">
            <v>FBT</v>
          </cell>
          <cell r="H2159" t="str">
            <v>35</v>
          </cell>
          <cell r="I2159">
            <v>40209</v>
          </cell>
          <cell r="J2159" t="str">
            <v>Transport kromi BZ-DR</v>
          </cell>
          <cell r="K2159">
            <v>1348200</v>
          </cell>
          <cell r="M2159">
            <v>-1348200</v>
          </cell>
          <cell r="N2159">
            <v>-134820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</row>
        <row r="2160">
          <cell r="A2160" t="str">
            <v>62724020</v>
          </cell>
          <cell r="B2160" t="str">
            <v>6</v>
          </cell>
          <cell r="C2160" t="str">
            <v>6272</v>
          </cell>
          <cell r="D2160" t="str">
            <v>Transport ne shitje Bulqize-Durres</v>
          </cell>
          <cell r="E2160">
            <v>4917</v>
          </cell>
          <cell r="F2160">
            <v>40372.379988425928</v>
          </cell>
          <cell r="G2160" t="str">
            <v>FBT</v>
          </cell>
          <cell r="H2160" t="str">
            <v>55</v>
          </cell>
          <cell r="I2160">
            <v>40210</v>
          </cell>
          <cell r="J2160" t="str">
            <v>Transport minerali</v>
          </cell>
          <cell r="K2160">
            <v>129190</v>
          </cell>
          <cell r="M2160">
            <v>-129190</v>
          </cell>
          <cell r="N2160">
            <v>0</v>
          </cell>
          <cell r="O2160">
            <v>-12919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</row>
        <row r="2161">
          <cell r="A2161" t="str">
            <v>62724020</v>
          </cell>
          <cell r="B2161" t="str">
            <v>6</v>
          </cell>
          <cell r="C2161" t="str">
            <v>6272</v>
          </cell>
          <cell r="D2161" t="str">
            <v>Transport ne shitje Bulqize-Durres</v>
          </cell>
          <cell r="E2161">
            <v>1477</v>
          </cell>
          <cell r="F2161">
            <v>40508.545706018522</v>
          </cell>
          <cell r="G2161" t="str">
            <v>FBT</v>
          </cell>
          <cell r="H2161" t="str">
            <v>11</v>
          </cell>
          <cell r="I2161">
            <v>40224</v>
          </cell>
          <cell r="J2161" t="str">
            <v>Transport minerali</v>
          </cell>
          <cell r="K2161">
            <v>1092112.5</v>
          </cell>
          <cell r="M2161">
            <v>-1092112.5</v>
          </cell>
          <cell r="N2161">
            <v>0</v>
          </cell>
          <cell r="O2161">
            <v>-1092112.5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</row>
        <row r="2162">
          <cell r="A2162" t="str">
            <v>62724020</v>
          </cell>
          <cell r="B2162" t="str">
            <v>6</v>
          </cell>
          <cell r="C2162" t="str">
            <v>6272</v>
          </cell>
          <cell r="D2162" t="str">
            <v>Transport ne shitje Bulqize-Durres</v>
          </cell>
          <cell r="E2162">
            <v>1366</v>
          </cell>
          <cell r="F2162">
            <v>40371.582488425927</v>
          </cell>
          <cell r="G2162" t="str">
            <v>FBT</v>
          </cell>
          <cell r="H2162" t="str">
            <v>36</v>
          </cell>
          <cell r="I2162">
            <v>40237</v>
          </cell>
          <cell r="J2162" t="str">
            <v>Transport kromi dhe ferrokromi BZ-DR</v>
          </cell>
          <cell r="K2162">
            <v>856800</v>
          </cell>
          <cell r="M2162">
            <v>-856800</v>
          </cell>
          <cell r="N2162">
            <v>0</v>
          </cell>
          <cell r="O2162">
            <v>-85680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</row>
        <row r="2163">
          <cell r="A2163" t="str">
            <v>62724020</v>
          </cell>
          <cell r="B2163" t="str">
            <v>6</v>
          </cell>
          <cell r="C2163" t="str">
            <v>6272</v>
          </cell>
          <cell r="D2163" t="str">
            <v>Transport ne shitje Bulqize-Durres</v>
          </cell>
          <cell r="E2163">
            <v>1485</v>
          </cell>
          <cell r="F2163">
            <v>40491.446770833332</v>
          </cell>
          <cell r="G2163" t="str">
            <v>FBT</v>
          </cell>
          <cell r="H2163" t="str">
            <v>18</v>
          </cell>
          <cell r="I2163">
            <v>40237</v>
          </cell>
          <cell r="J2163" t="str">
            <v>Transport kromi BZ-DR</v>
          </cell>
          <cell r="K2163">
            <v>1116900</v>
          </cell>
          <cell r="M2163">
            <v>-1116900</v>
          </cell>
          <cell r="N2163">
            <v>0</v>
          </cell>
          <cell r="O2163">
            <v>-111690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</row>
        <row r="2164">
          <cell r="A2164" t="str">
            <v>62724020</v>
          </cell>
          <cell r="B2164" t="str">
            <v>6</v>
          </cell>
          <cell r="C2164" t="str">
            <v>6272</v>
          </cell>
          <cell r="D2164" t="str">
            <v>Transport ne shitje Bulqize-Durres</v>
          </cell>
          <cell r="E2164">
            <v>1497</v>
          </cell>
          <cell r="F2164">
            <v>40371.583321759259</v>
          </cell>
          <cell r="G2164" t="str">
            <v>FBT</v>
          </cell>
          <cell r="H2164" t="str">
            <v>05</v>
          </cell>
          <cell r="I2164">
            <v>40237</v>
          </cell>
          <cell r="J2164" t="str">
            <v>Transport kromi BZ-DR</v>
          </cell>
          <cell r="K2164">
            <v>238950</v>
          </cell>
          <cell r="M2164">
            <v>-238950</v>
          </cell>
          <cell r="N2164">
            <v>0</v>
          </cell>
          <cell r="O2164">
            <v>-23895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</row>
        <row r="2165">
          <cell r="A2165" t="str">
            <v>62724020</v>
          </cell>
          <cell r="B2165" t="str">
            <v>6</v>
          </cell>
          <cell r="C2165" t="str">
            <v>6272</v>
          </cell>
          <cell r="D2165" t="str">
            <v>Transport ne shitje Bulqize-Durres</v>
          </cell>
          <cell r="E2165">
            <v>1499</v>
          </cell>
          <cell r="F2165">
            <v>40371.583807870367</v>
          </cell>
          <cell r="G2165" t="str">
            <v>FBT</v>
          </cell>
          <cell r="H2165" t="str">
            <v>06</v>
          </cell>
          <cell r="I2165">
            <v>40237</v>
          </cell>
          <cell r="J2165" t="str">
            <v>Transport minerali BZ-DR</v>
          </cell>
          <cell r="K2165">
            <v>559980</v>
          </cell>
          <cell r="M2165">
            <v>-559980</v>
          </cell>
          <cell r="N2165">
            <v>0</v>
          </cell>
          <cell r="O2165">
            <v>-55998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</row>
        <row r="2166">
          <cell r="A2166" t="str">
            <v>62724020</v>
          </cell>
          <cell r="B2166" t="str">
            <v>6</v>
          </cell>
          <cell r="C2166" t="str">
            <v>6272</v>
          </cell>
          <cell r="D2166" t="str">
            <v>Transport ne shitje Bulqize-Durres</v>
          </cell>
          <cell r="E2166">
            <v>2194</v>
          </cell>
          <cell r="F2166">
            <v>40371.584594907406</v>
          </cell>
          <cell r="G2166" t="str">
            <v>FBT</v>
          </cell>
          <cell r="H2166" t="str">
            <v>57</v>
          </cell>
          <cell r="I2166">
            <v>40241</v>
          </cell>
          <cell r="J2166" t="str">
            <v>Transport minerali BZ-DR</v>
          </cell>
          <cell r="K2166">
            <v>809550</v>
          </cell>
          <cell r="M2166">
            <v>-809550</v>
          </cell>
          <cell r="N2166">
            <v>0</v>
          </cell>
          <cell r="O2166">
            <v>0</v>
          </cell>
          <cell r="P2166">
            <v>-80955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</row>
        <row r="2167">
          <cell r="A2167" t="str">
            <v>62724020</v>
          </cell>
          <cell r="B2167" t="str">
            <v>6</v>
          </cell>
          <cell r="C2167" t="str">
            <v>6272</v>
          </cell>
          <cell r="D2167" t="str">
            <v>Transport ne shitje Bulqize-Durres</v>
          </cell>
          <cell r="E2167">
            <v>2190</v>
          </cell>
          <cell r="F2167">
            <v>40371.584907407407</v>
          </cell>
          <cell r="G2167" t="str">
            <v>FBT</v>
          </cell>
          <cell r="H2167" t="str">
            <v>13</v>
          </cell>
          <cell r="I2167">
            <v>40247</v>
          </cell>
          <cell r="J2167" t="str">
            <v>Transport minerali BZ-DR</v>
          </cell>
          <cell r="K2167">
            <v>712530</v>
          </cell>
          <cell r="M2167">
            <v>-712530</v>
          </cell>
          <cell r="N2167">
            <v>0</v>
          </cell>
          <cell r="O2167">
            <v>0</v>
          </cell>
          <cell r="P2167">
            <v>-71253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</row>
        <row r="2168">
          <cell r="A2168" t="str">
            <v>62724020</v>
          </cell>
          <cell r="B2168" t="str">
            <v>6</v>
          </cell>
          <cell r="C2168" t="str">
            <v>6272</v>
          </cell>
          <cell r="D2168" t="str">
            <v>Transport ne shitje Bulqize-Durres</v>
          </cell>
          <cell r="E2168">
            <v>2192</v>
          </cell>
          <cell r="F2168">
            <v>40371.585277777776</v>
          </cell>
          <cell r="G2168" t="str">
            <v>FBT</v>
          </cell>
          <cell r="H2168" t="str">
            <v>72</v>
          </cell>
          <cell r="I2168">
            <v>40249</v>
          </cell>
          <cell r="J2168" t="str">
            <v>Transport minerali BZ-DR</v>
          </cell>
          <cell r="K2168">
            <v>1847160</v>
          </cell>
          <cell r="M2168">
            <v>-1847160</v>
          </cell>
          <cell r="N2168">
            <v>0</v>
          </cell>
          <cell r="O2168">
            <v>0</v>
          </cell>
          <cell r="P2168">
            <v>-184716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</row>
        <row r="2169">
          <cell r="A2169" t="str">
            <v>62724020</v>
          </cell>
          <cell r="B2169" t="str">
            <v>6</v>
          </cell>
          <cell r="C2169" t="str">
            <v>6272</v>
          </cell>
          <cell r="D2169" t="str">
            <v>Transport ne shitje Bulqize-Durres</v>
          </cell>
          <cell r="E2169">
            <v>2419</v>
          </cell>
          <cell r="F2169">
            <v>40371.5856712963</v>
          </cell>
          <cell r="G2169" t="str">
            <v>FBT</v>
          </cell>
          <cell r="H2169" t="str">
            <v>20</v>
          </cell>
          <cell r="I2169">
            <v>40268</v>
          </cell>
          <cell r="J2169" t="str">
            <v>Sherbim transporti kromi BZ-DR</v>
          </cell>
          <cell r="K2169">
            <v>1201290</v>
          </cell>
          <cell r="M2169">
            <v>-1201290</v>
          </cell>
          <cell r="N2169">
            <v>0</v>
          </cell>
          <cell r="O2169">
            <v>0</v>
          </cell>
          <cell r="P2169">
            <v>-120129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</row>
        <row r="2170">
          <cell r="A2170" t="str">
            <v>62724020</v>
          </cell>
          <cell r="B2170" t="str">
            <v>6</v>
          </cell>
          <cell r="C2170" t="str">
            <v>6272</v>
          </cell>
          <cell r="D2170" t="str">
            <v>Transport ne shitje Bulqize-Durres</v>
          </cell>
          <cell r="E2170">
            <v>2421</v>
          </cell>
          <cell r="F2170">
            <v>40371.586053240739</v>
          </cell>
          <cell r="G2170" t="str">
            <v>FBT</v>
          </cell>
          <cell r="H2170" t="str">
            <v>39</v>
          </cell>
          <cell r="I2170">
            <v>40268</v>
          </cell>
          <cell r="J2170" t="str">
            <v>Sherbim transporti kromi BZ-DR</v>
          </cell>
          <cell r="K2170">
            <v>849250</v>
          </cell>
          <cell r="M2170">
            <v>-849250</v>
          </cell>
          <cell r="N2170">
            <v>0</v>
          </cell>
          <cell r="O2170">
            <v>0</v>
          </cell>
          <cell r="P2170">
            <v>-84925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</row>
        <row r="2171">
          <cell r="A2171" t="str">
            <v>62724020</v>
          </cell>
          <cell r="B2171" t="str">
            <v>6</v>
          </cell>
          <cell r="C2171" t="str">
            <v>6272</v>
          </cell>
          <cell r="D2171" t="str">
            <v>Transport ne shitje Bulqize-Durres</v>
          </cell>
          <cell r="E2171">
            <v>3044</v>
          </cell>
          <cell r="F2171">
            <v>40371.586631944447</v>
          </cell>
          <cell r="G2171" t="str">
            <v>FBT</v>
          </cell>
          <cell r="H2171" t="str">
            <v>59</v>
          </cell>
          <cell r="I2171">
            <v>40270</v>
          </cell>
          <cell r="J2171" t="str">
            <v>Transport mineral kromi BZ-DR</v>
          </cell>
          <cell r="K2171">
            <v>596560</v>
          </cell>
          <cell r="M2171">
            <v>-596560</v>
          </cell>
          <cell r="N2171">
            <v>0</v>
          </cell>
          <cell r="O2171">
            <v>0</v>
          </cell>
          <cell r="P2171">
            <v>0</v>
          </cell>
          <cell r="Q2171">
            <v>-59656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</row>
        <row r="2172">
          <cell r="A2172" t="str">
            <v>62724020</v>
          </cell>
          <cell r="B2172" t="str">
            <v>6</v>
          </cell>
          <cell r="C2172" t="str">
            <v>6272</v>
          </cell>
          <cell r="D2172" t="str">
            <v>Transport ne shitje Bulqize-Durres</v>
          </cell>
          <cell r="E2172">
            <v>3007</v>
          </cell>
          <cell r="F2172">
            <v>40371.587002314816</v>
          </cell>
          <cell r="G2172" t="str">
            <v>FBT</v>
          </cell>
          <cell r="H2172" t="str">
            <v>07</v>
          </cell>
          <cell r="I2172">
            <v>40280</v>
          </cell>
          <cell r="J2172" t="str">
            <v>Transport mineral kromi BZ-DR</v>
          </cell>
          <cell r="K2172">
            <v>685955</v>
          </cell>
          <cell r="M2172">
            <v>-685955</v>
          </cell>
          <cell r="N2172">
            <v>0</v>
          </cell>
          <cell r="O2172">
            <v>0</v>
          </cell>
          <cell r="P2172">
            <v>0</v>
          </cell>
          <cell r="Q2172">
            <v>-685955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</row>
        <row r="2173">
          <cell r="A2173" t="str">
            <v>62724020</v>
          </cell>
          <cell r="B2173" t="str">
            <v>6</v>
          </cell>
          <cell r="C2173" t="str">
            <v>6272</v>
          </cell>
          <cell r="D2173" t="str">
            <v>Transport ne shitje Bulqize-Durres</v>
          </cell>
          <cell r="E2173">
            <v>3009</v>
          </cell>
          <cell r="F2173">
            <v>40371.587407407409</v>
          </cell>
          <cell r="G2173" t="str">
            <v>FBT</v>
          </cell>
          <cell r="H2173" t="str">
            <v>14</v>
          </cell>
          <cell r="I2173">
            <v>40280</v>
          </cell>
          <cell r="J2173" t="str">
            <v>Transport mineral kromi BZ-DR</v>
          </cell>
          <cell r="K2173">
            <v>269489.17</v>
          </cell>
          <cell r="M2173">
            <v>-269489.17</v>
          </cell>
          <cell r="N2173">
            <v>0</v>
          </cell>
          <cell r="O2173">
            <v>0</v>
          </cell>
          <cell r="P2173">
            <v>0</v>
          </cell>
          <cell r="Q2173">
            <v>-269489.17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</row>
        <row r="2174">
          <cell r="A2174" t="str">
            <v>62724020</v>
          </cell>
          <cell r="B2174" t="str">
            <v>6</v>
          </cell>
          <cell r="C2174" t="str">
            <v>6272</v>
          </cell>
          <cell r="D2174" t="str">
            <v>Transport ne shitje Bulqize-Durres</v>
          </cell>
          <cell r="E2174">
            <v>3421</v>
          </cell>
          <cell r="F2174">
            <v>40371.587673611109</v>
          </cell>
          <cell r="G2174" t="str">
            <v>FBT</v>
          </cell>
          <cell r="H2174" t="str">
            <v>22</v>
          </cell>
          <cell r="I2174">
            <v>40298</v>
          </cell>
          <cell r="J2174" t="str">
            <v>Transport kromi BZ-DR</v>
          </cell>
          <cell r="K2174">
            <v>2217780</v>
          </cell>
          <cell r="M2174">
            <v>-2217780</v>
          </cell>
          <cell r="N2174">
            <v>0</v>
          </cell>
          <cell r="O2174">
            <v>0</v>
          </cell>
          <cell r="P2174">
            <v>0</v>
          </cell>
          <cell r="Q2174">
            <v>-221778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</row>
        <row r="2175">
          <cell r="A2175" t="str">
            <v>62724020</v>
          </cell>
          <cell r="B2175" t="str">
            <v>6</v>
          </cell>
          <cell r="C2175" t="str">
            <v>6272</v>
          </cell>
          <cell r="D2175" t="str">
            <v>Transport ne shitje Bulqize-Durres</v>
          </cell>
          <cell r="E2175">
            <v>3423</v>
          </cell>
          <cell r="F2175">
            <v>40371.588240740741</v>
          </cell>
          <cell r="G2175" t="str">
            <v>FBT</v>
          </cell>
          <cell r="H2175" t="str">
            <v>45</v>
          </cell>
          <cell r="I2175">
            <v>40298</v>
          </cell>
          <cell r="J2175" t="str">
            <v>Transport kromi BZ-DR</v>
          </cell>
          <cell r="K2175">
            <v>1829610</v>
          </cell>
          <cell r="M2175">
            <v>-1829610</v>
          </cell>
          <cell r="N2175">
            <v>0</v>
          </cell>
          <cell r="O2175">
            <v>0</v>
          </cell>
          <cell r="P2175">
            <v>0</v>
          </cell>
          <cell r="Q2175">
            <v>-1829610</v>
          </cell>
          <cell r="R2175">
            <v>0</v>
          </cell>
          <cell r="S2175">
            <v>0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>
            <v>0</v>
          </cell>
        </row>
        <row r="2176">
          <cell r="A2176" t="str">
            <v>62724020</v>
          </cell>
          <cell r="B2176" t="str">
            <v>6</v>
          </cell>
          <cell r="C2176" t="str">
            <v>6272</v>
          </cell>
          <cell r="D2176" t="str">
            <v>Transport ne shitje Bulqize-Durres</v>
          </cell>
          <cell r="E2176">
            <v>3427</v>
          </cell>
          <cell r="F2176">
            <v>40508.547337962962</v>
          </cell>
          <cell r="G2176" t="str">
            <v>FBT</v>
          </cell>
          <cell r="H2176" t="str">
            <v>17</v>
          </cell>
          <cell r="I2176">
            <v>40298</v>
          </cell>
          <cell r="J2176" t="str">
            <v>Transport mineral kromi BZ-DR</v>
          </cell>
          <cell r="K2176">
            <v>1373220</v>
          </cell>
          <cell r="M2176">
            <v>-1373220</v>
          </cell>
          <cell r="N2176">
            <v>0</v>
          </cell>
          <cell r="O2176">
            <v>0</v>
          </cell>
          <cell r="P2176">
            <v>0</v>
          </cell>
          <cell r="Q2176">
            <v>-1373220</v>
          </cell>
          <cell r="R2176">
            <v>0</v>
          </cell>
          <cell r="S2176">
            <v>0</v>
          </cell>
          <cell r="T2176">
            <v>0</v>
          </cell>
          <cell r="U2176">
            <v>0</v>
          </cell>
          <cell r="V2176">
            <v>0</v>
          </cell>
          <cell r="W2176">
            <v>0</v>
          </cell>
          <cell r="X2176">
            <v>0</v>
          </cell>
          <cell r="Y2176">
            <v>0</v>
          </cell>
        </row>
        <row r="2177">
          <cell r="A2177" t="str">
            <v>62724020</v>
          </cell>
          <cell r="B2177" t="str">
            <v>6</v>
          </cell>
          <cell r="C2177" t="str">
            <v>6272</v>
          </cell>
          <cell r="D2177" t="str">
            <v>Transport ne shitje Bulqize-Durres</v>
          </cell>
          <cell r="E2177">
            <v>4211</v>
          </cell>
          <cell r="F2177">
            <v>40346.490949074076</v>
          </cell>
          <cell r="G2177" t="str">
            <v>FBT</v>
          </cell>
          <cell r="H2177" t="str">
            <v>15</v>
          </cell>
          <cell r="I2177">
            <v>40309</v>
          </cell>
          <cell r="J2177" t="str">
            <v>Transport mineral kromi Pusi 2 -EL</v>
          </cell>
          <cell r="K2177">
            <v>743580</v>
          </cell>
          <cell r="M2177">
            <v>-74358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-743580</v>
          </cell>
          <cell r="S2177">
            <v>0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0</v>
          </cell>
          <cell r="Y2177">
            <v>0</v>
          </cell>
        </row>
        <row r="2178">
          <cell r="A2178" t="str">
            <v>62724020</v>
          </cell>
          <cell r="B2178" t="str">
            <v>6</v>
          </cell>
          <cell r="C2178" t="str">
            <v>6272</v>
          </cell>
          <cell r="D2178" t="str">
            <v>Transport ne shitje Bulqize-Durres</v>
          </cell>
          <cell r="E2178">
            <v>4069</v>
          </cell>
          <cell r="F2178">
            <v>40497.562372685185</v>
          </cell>
          <cell r="G2178" t="str">
            <v>FBT</v>
          </cell>
          <cell r="H2178" t="str">
            <v>7</v>
          </cell>
          <cell r="I2178">
            <v>40317</v>
          </cell>
          <cell r="J2178" t="str">
            <v>Transport BZ-DR</v>
          </cell>
          <cell r="K2178">
            <v>1800000</v>
          </cell>
          <cell r="M2178">
            <v>-180000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-180000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</row>
        <row r="2179">
          <cell r="A2179" t="str">
            <v>62724020</v>
          </cell>
          <cell r="B2179" t="str">
            <v>6</v>
          </cell>
          <cell r="C2179" t="str">
            <v>6272</v>
          </cell>
          <cell r="D2179" t="str">
            <v>Transport ne shitje Bulqize-Durres</v>
          </cell>
          <cell r="E2179">
            <v>4247</v>
          </cell>
          <cell r="F2179">
            <v>40371.589305555557</v>
          </cell>
          <cell r="G2179" t="str">
            <v>FBT</v>
          </cell>
          <cell r="H2179" t="str">
            <v>11</v>
          </cell>
          <cell r="I2179">
            <v>40325</v>
          </cell>
          <cell r="J2179" t="str">
            <v>Transport kromi dhe qymyri BZ-DR</v>
          </cell>
          <cell r="K2179">
            <v>920790</v>
          </cell>
          <cell r="M2179">
            <v>-92079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-92079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</row>
        <row r="2180">
          <cell r="A2180" t="str">
            <v>62724020</v>
          </cell>
          <cell r="B2180" t="str">
            <v>6</v>
          </cell>
          <cell r="C2180" t="str">
            <v>6272</v>
          </cell>
          <cell r="D2180" t="str">
            <v>Transport ne shitje Bulqize-Durres</v>
          </cell>
          <cell r="E2180">
            <v>4280</v>
          </cell>
          <cell r="F2180">
            <v>40346.487708333334</v>
          </cell>
          <cell r="G2180" t="str">
            <v>FBT</v>
          </cell>
          <cell r="H2180" t="str">
            <v>62</v>
          </cell>
          <cell r="I2180">
            <v>40329</v>
          </cell>
          <cell r="J2180" t="str">
            <v>Transport mineral kromi Pusi 2-Dr</v>
          </cell>
          <cell r="K2180">
            <v>1329030</v>
          </cell>
          <cell r="M2180">
            <v>-1329030</v>
          </cell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>
            <v>-1329030</v>
          </cell>
          <cell r="S2180">
            <v>0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</row>
        <row r="2181">
          <cell r="A2181" t="str">
            <v>62724020</v>
          </cell>
          <cell r="B2181" t="str">
            <v>6</v>
          </cell>
          <cell r="C2181" t="str">
            <v>6272</v>
          </cell>
          <cell r="D2181" t="str">
            <v>Transport ne shitje Bulqize-Durres</v>
          </cell>
          <cell r="E2181">
            <v>4284</v>
          </cell>
          <cell r="F2181">
            <v>40331.444699074076</v>
          </cell>
          <cell r="G2181" t="str">
            <v>FBT</v>
          </cell>
          <cell r="H2181" t="str">
            <v>48</v>
          </cell>
          <cell r="I2181">
            <v>40329</v>
          </cell>
          <cell r="J2181" t="str">
            <v>Transport Bz-El dhe Bz-Dr</v>
          </cell>
          <cell r="K2181">
            <v>687400</v>
          </cell>
          <cell r="M2181">
            <v>-68740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-687400</v>
          </cell>
          <cell r="S2181">
            <v>0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</row>
        <row r="2182">
          <cell r="A2182" t="str">
            <v>62724020</v>
          </cell>
          <cell r="B2182" t="str">
            <v>6</v>
          </cell>
          <cell r="C2182" t="str">
            <v>6272</v>
          </cell>
          <cell r="D2182" t="str">
            <v>Transport ne shitje Bulqize-Durres</v>
          </cell>
          <cell r="E2182">
            <v>4313</v>
          </cell>
          <cell r="F2182">
            <v>40371.589606481481</v>
          </cell>
          <cell r="G2182" t="str">
            <v>FBT</v>
          </cell>
          <cell r="H2182" t="str">
            <v>26</v>
          </cell>
          <cell r="I2182">
            <v>40329</v>
          </cell>
          <cell r="J2182" t="str">
            <v>Transport kromi BZ-DR</v>
          </cell>
          <cell r="K2182">
            <v>1046290</v>
          </cell>
          <cell r="M2182">
            <v>-104629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-1046290</v>
          </cell>
          <cell r="S2182">
            <v>0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</row>
        <row r="2183">
          <cell r="A2183" t="str">
            <v>62724020</v>
          </cell>
          <cell r="B2183" t="str">
            <v>6</v>
          </cell>
          <cell r="C2183" t="str">
            <v>6272</v>
          </cell>
          <cell r="D2183" t="str">
            <v>Transport ne shitje Bulqize-Durres</v>
          </cell>
          <cell r="E2183">
            <v>4809</v>
          </cell>
          <cell r="F2183">
            <v>40346.488819444443</v>
          </cell>
          <cell r="G2183" t="str">
            <v>FBT</v>
          </cell>
          <cell r="H2183" t="str">
            <v>74</v>
          </cell>
          <cell r="I2183">
            <v>40330</v>
          </cell>
          <cell r="J2183" t="str">
            <v>Transport mineral kromi Zona D-Dr</v>
          </cell>
          <cell r="K2183">
            <v>2309925</v>
          </cell>
          <cell r="M2183">
            <v>-2309925</v>
          </cell>
          <cell r="N2183">
            <v>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-2309925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0</v>
          </cell>
        </row>
        <row r="2184">
          <cell r="A2184" t="str">
            <v>62724020</v>
          </cell>
          <cell r="B2184" t="str">
            <v>6</v>
          </cell>
          <cell r="C2184" t="str">
            <v>6272</v>
          </cell>
          <cell r="D2184" t="str">
            <v>Transport ne shitje Bulqize-Durres</v>
          </cell>
          <cell r="E2184">
            <v>4817</v>
          </cell>
          <cell r="F2184">
            <v>40492.633391203701</v>
          </cell>
          <cell r="G2184" t="str">
            <v>FBT</v>
          </cell>
          <cell r="H2184" t="str">
            <v>75</v>
          </cell>
          <cell r="I2184">
            <v>40332</v>
          </cell>
          <cell r="J2184" t="str">
            <v>Transport mineral kromi Pusi 2 -DR</v>
          </cell>
          <cell r="K2184">
            <v>574840</v>
          </cell>
          <cell r="M2184">
            <v>-57484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-57484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</row>
        <row r="2185">
          <cell r="A2185" t="str">
            <v>62724020</v>
          </cell>
          <cell r="B2185" t="str">
            <v>6</v>
          </cell>
          <cell r="C2185" t="str">
            <v>6272</v>
          </cell>
          <cell r="D2185" t="str">
            <v>Transport ne shitje Bulqize-Durres</v>
          </cell>
          <cell r="E2185">
            <v>5193</v>
          </cell>
          <cell r="F2185">
            <v>40373.705034722225</v>
          </cell>
          <cell r="G2185" t="str">
            <v>FBT</v>
          </cell>
          <cell r="H2185" t="str">
            <v>63</v>
          </cell>
          <cell r="I2185">
            <v>40332</v>
          </cell>
          <cell r="J2185" t="str">
            <v>Transport minerali Pusi 2 -BZ</v>
          </cell>
          <cell r="K2185">
            <v>585060</v>
          </cell>
          <cell r="M2185">
            <v>-58506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-58506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</row>
        <row r="2186">
          <cell r="A2186" t="str">
            <v>62724020</v>
          </cell>
          <cell r="B2186" t="str">
            <v>6</v>
          </cell>
          <cell r="C2186" t="str">
            <v>6272</v>
          </cell>
          <cell r="D2186" t="str">
            <v>Transport ne shitje Bulqize-Durres</v>
          </cell>
          <cell r="E2186">
            <v>4826</v>
          </cell>
          <cell r="F2186">
            <v>40508.547824074078</v>
          </cell>
          <cell r="G2186" t="str">
            <v>FBT</v>
          </cell>
          <cell r="H2186" t="str">
            <v>18</v>
          </cell>
          <cell r="I2186">
            <v>40333</v>
          </cell>
          <cell r="J2186" t="str">
            <v>Transport mineral kromi</v>
          </cell>
          <cell r="K2186">
            <v>4363510.08</v>
          </cell>
          <cell r="M2186">
            <v>-4363510.08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-4363510.08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</row>
        <row r="2187">
          <cell r="A2187" t="str">
            <v>62724020</v>
          </cell>
          <cell r="B2187" t="str">
            <v>6</v>
          </cell>
          <cell r="C2187" t="str">
            <v>6272</v>
          </cell>
          <cell r="D2187" t="str">
            <v>Transport ne shitje Bulqize-Durres</v>
          </cell>
          <cell r="E2187">
            <v>5029</v>
          </cell>
          <cell r="F2187">
            <v>40351.406087962961</v>
          </cell>
          <cell r="G2187" t="str">
            <v>FBT</v>
          </cell>
          <cell r="H2187" t="str">
            <v>16</v>
          </cell>
          <cell r="I2187">
            <v>40336</v>
          </cell>
          <cell r="J2187" t="str">
            <v>Transport mineral kromi Pusi 2-DR</v>
          </cell>
          <cell r="K2187">
            <v>143150</v>
          </cell>
          <cell r="M2187">
            <v>-14315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-143150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</row>
        <row r="2188">
          <cell r="A2188" t="str">
            <v>62724020</v>
          </cell>
          <cell r="B2188" t="str">
            <v>6</v>
          </cell>
          <cell r="C2188" t="str">
            <v>6272</v>
          </cell>
          <cell r="D2188" t="str">
            <v>Transport ne shitje Bulqize-Durres</v>
          </cell>
          <cell r="E2188">
            <v>5427</v>
          </cell>
          <cell r="F2188">
            <v>40361.376435185186</v>
          </cell>
          <cell r="G2188" t="str">
            <v>FBT</v>
          </cell>
          <cell r="H2188" t="str">
            <v>52</v>
          </cell>
          <cell r="I2188">
            <v>40359</v>
          </cell>
          <cell r="J2188" t="str">
            <v>Transport kromi Bz-Dr</v>
          </cell>
          <cell r="K2188">
            <v>778260</v>
          </cell>
          <cell r="M2188">
            <v>-77826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-77826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</row>
        <row r="2189">
          <cell r="A2189" t="str">
            <v>62724020</v>
          </cell>
          <cell r="B2189" t="str">
            <v>6</v>
          </cell>
          <cell r="C2189" t="str">
            <v>6272</v>
          </cell>
          <cell r="D2189" t="str">
            <v>Transport ne shitje Bulqize-Durres</v>
          </cell>
          <cell r="E2189">
            <v>5429</v>
          </cell>
          <cell r="F2189">
            <v>40361.379918981482</v>
          </cell>
          <cell r="G2189" t="str">
            <v>FBT</v>
          </cell>
          <cell r="H2189" t="str">
            <v>28</v>
          </cell>
          <cell r="I2189">
            <v>40359</v>
          </cell>
          <cell r="J2189" t="str">
            <v>Transport Bz-Dr</v>
          </cell>
          <cell r="K2189">
            <v>1048180</v>
          </cell>
          <cell r="M2189">
            <v>-104818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-1048180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</row>
        <row r="2190">
          <cell r="A2190" t="str">
            <v>62724020</v>
          </cell>
          <cell r="B2190" t="str">
            <v>6</v>
          </cell>
          <cell r="C2190" t="str">
            <v>6272</v>
          </cell>
          <cell r="D2190" t="str">
            <v>Transport ne shitje Bulqize-Durres</v>
          </cell>
          <cell r="E2190">
            <v>5482</v>
          </cell>
          <cell r="F2190">
            <v>40361.48641203704</v>
          </cell>
          <cell r="G2190" t="str">
            <v>FBT</v>
          </cell>
          <cell r="H2190" t="str">
            <v>12</v>
          </cell>
          <cell r="I2190">
            <v>40359</v>
          </cell>
          <cell r="J2190" t="str">
            <v>Transport kromi Bz-Dr dhe Bz-El</v>
          </cell>
          <cell r="K2190">
            <v>336210</v>
          </cell>
          <cell r="M2190">
            <v>-33621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-33621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</row>
        <row r="2191">
          <cell r="A2191" t="str">
            <v>62724020</v>
          </cell>
          <cell r="B2191" t="str">
            <v>6</v>
          </cell>
          <cell r="C2191" t="str">
            <v>6272</v>
          </cell>
          <cell r="D2191" t="str">
            <v>Transport ne shitje Bulqize-Durres</v>
          </cell>
          <cell r="E2191">
            <v>5600</v>
          </cell>
          <cell r="F2191">
            <v>40368.484722222223</v>
          </cell>
          <cell r="G2191" t="str">
            <v>FBT</v>
          </cell>
          <cell r="H2191" t="str">
            <v>68</v>
          </cell>
          <cell r="I2191">
            <v>40360</v>
          </cell>
          <cell r="J2191" t="str">
            <v>Transport mineral kromi Bz-Dr</v>
          </cell>
          <cell r="K2191">
            <v>510020</v>
          </cell>
          <cell r="M2191">
            <v>-51002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-51002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</row>
        <row r="2192">
          <cell r="A2192" t="str">
            <v>62724020</v>
          </cell>
          <cell r="B2192" t="str">
            <v>6</v>
          </cell>
          <cell r="C2192" t="str">
            <v>6272</v>
          </cell>
          <cell r="D2192" t="str">
            <v>Transport ne shitje Bulqize-Durres</v>
          </cell>
          <cell r="E2192">
            <v>7613</v>
          </cell>
          <cell r="F2192">
            <v>40491.507164351853</v>
          </cell>
          <cell r="G2192" t="str">
            <v>FBT</v>
          </cell>
          <cell r="H2192" t="str">
            <v>3</v>
          </cell>
          <cell r="I2192">
            <v>40360</v>
          </cell>
          <cell r="J2192" t="str">
            <v>Ngarkim mineral kromi ne konteniere</v>
          </cell>
          <cell r="K2192">
            <v>206183.25</v>
          </cell>
          <cell r="M2192">
            <v>-206183.25</v>
          </cell>
          <cell r="N2192">
            <v>0</v>
          </cell>
          <cell r="O2192">
            <v>0</v>
          </cell>
          <cell r="P2192">
            <v>0</v>
          </cell>
          <cell r="Q2192">
            <v>0</v>
          </cell>
          <cell r="R2192">
            <v>0</v>
          </cell>
          <cell r="S2192">
            <v>0</v>
          </cell>
          <cell r="T2192">
            <v>-206183.25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</row>
        <row r="2193">
          <cell r="A2193" t="str">
            <v>62724020</v>
          </cell>
          <cell r="B2193" t="str">
            <v>6</v>
          </cell>
          <cell r="C2193" t="str">
            <v>6272</v>
          </cell>
          <cell r="D2193" t="str">
            <v>Transport ne shitje Bulqize-Durres</v>
          </cell>
          <cell r="E2193">
            <v>5602</v>
          </cell>
          <cell r="F2193">
            <v>40492.633553240739</v>
          </cell>
          <cell r="G2193" t="str">
            <v>FBT</v>
          </cell>
          <cell r="H2193" t="str">
            <v>76</v>
          </cell>
          <cell r="I2193">
            <v>40364</v>
          </cell>
          <cell r="J2193" t="str">
            <v>Transport mineral kromi Bz-Dr</v>
          </cell>
          <cell r="K2193">
            <v>502880</v>
          </cell>
          <cell r="M2193">
            <v>-502880</v>
          </cell>
          <cell r="N2193">
            <v>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>
            <v>-50288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</row>
        <row r="2194">
          <cell r="A2194" t="str">
            <v>62724020</v>
          </cell>
          <cell r="B2194" t="str">
            <v>6</v>
          </cell>
          <cell r="C2194" t="str">
            <v>6272</v>
          </cell>
          <cell r="D2194" t="str">
            <v>Transport ne shitje Bulqize-Durres</v>
          </cell>
          <cell r="E2194">
            <v>6357</v>
          </cell>
          <cell r="F2194">
            <v>40393.482453703706</v>
          </cell>
          <cell r="G2194" t="str">
            <v>FBT</v>
          </cell>
          <cell r="H2194" t="str">
            <v>57</v>
          </cell>
          <cell r="I2194">
            <v>40390</v>
          </cell>
          <cell r="J2194" t="str">
            <v>Transport kromi  Bz-Dr</v>
          </cell>
          <cell r="K2194">
            <v>792890</v>
          </cell>
          <cell r="M2194">
            <v>-792890</v>
          </cell>
          <cell r="N2194">
            <v>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-79289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</row>
        <row r="2195">
          <cell r="A2195" t="str">
            <v>62724020</v>
          </cell>
          <cell r="B2195" t="str">
            <v>6</v>
          </cell>
          <cell r="C2195" t="str">
            <v>6272</v>
          </cell>
          <cell r="D2195" t="str">
            <v>Transport ne shitje Bulqize-Durres</v>
          </cell>
          <cell r="E2195">
            <v>6457</v>
          </cell>
          <cell r="F2195">
            <v>40491.446956018517</v>
          </cell>
          <cell r="G2195" t="str">
            <v>FBT</v>
          </cell>
          <cell r="H2195" t="str">
            <v>31</v>
          </cell>
          <cell r="I2195">
            <v>40390</v>
          </cell>
          <cell r="J2195" t="str">
            <v>Transport kromi Bz-Dr</v>
          </cell>
          <cell r="K2195">
            <v>1065203.33</v>
          </cell>
          <cell r="M2195">
            <v>-1065203.33</v>
          </cell>
          <cell r="N2195">
            <v>0</v>
          </cell>
          <cell r="O2195">
            <v>0</v>
          </cell>
          <cell r="P2195">
            <v>0</v>
          </cell>
          <cell r="Q2195">
            <v>0</v>
          </cell>
          <cell r="R2195">
            <v>0</v>
          </cell>
          <cell r="S2195">
            <v>0</v>
          </cell>
          <cell r="T2195">
            <v>-1065203.33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</row>
        <row r="2196">
          <cell r="A2196" t="str">
            <v>62724020</v>
          </cell>
          <cell r="B2196" t="str">
            <v>6</v>
          </cell>
          <cell r="C2196" t="str">
            <v>6272</v>
          </cell>
          <cell r="D2196" t="str">
            <v>Transport ne shitje Bulqize-Durres</v>
          </cell>
          <cell r="E2196">
            <v>7053</v>
          </cell>
          <cell r="F2196">
            <v>40421.3828587963</v>
          </cell>
          <cell r="G2196" t="str">
            <v>FBT</v>
          </cell>
          <cell r="H2196" t="str">
            <v>70</v>
          </cell>
          <cell r="I2196">
            <v>40406</v>
          </cell>
          <cell r="J2196" t="str">
            <v>Transport Mineral Kromi Bz-Dr</v>
          </cell>
          <cell r="K2196">
            <v>683298</v>
          </cell>
          <cell r="M2196">
            <v>-683298</v>
          </cell>
          <cell r="N2196">
            <v>0</v>
          </cell>
          <cell r="O2196">
            <v>0</v>
          </cell>
          <cell r="P2196">
            <v>0</v>
          </cell>
          <cell r="Q2196">
            <v>0</v>
          </cell>
          <cell r="R2196">
            <v>0</v>
          </cell>
          <cell r="S2196">
            <v>0</v>
          </cell>
          <cell r="T2196">
            <v>0</v>
          </cell>
          <cell r="U2196">
            <v>-683298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</row>
        <row r="2197">
          <cell r="A2197" t="str">
            <v>62724020</v>
          </cell>
          <cell r="B2197" t="str">
            <v>6</v>
          </cell>
          <cell r="C2197" t="str">
            <v>6272</v>
          </cell>
          <cell r="D2197" t="str">
            <v>Transport ne shitje Bulqize-Durres</v>
          </cell>
          <cell r="E2197">
            <v>7055</v>
          </cell>
          <cell r="F2197">
            <v>40492.580416666664</v>
          </cell>
          <cell r="G2197" t="str">
            <v>FBT</v>
          </cell>
          <cell r="H2197" t="str">
            <v>13</v>
          </cell>
          <cell r="I2197">
            <v>40406</v>
          </cell>
          <cell r="J2197" t="str">
            <v>Transport Minerali Bz-Dr dhe Bz-El</v>
          </cell>
          <cell r="K2197">
            <v>756504</v>
          </cell>
          <cell r="M2197">
            <v>-756504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-756504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</row>
        <row r="2198">
          <cell r="A2198" t="str">
            <v>62724020</v>
          </cell>
          <cell r="B2198" t="str">
            <v>6</v>
          </cell>
          <cell r="C2198" t="str">
            <v>6272</v>
          </cell>
          <cell r="D2198" t="str">
            <v>Transport ne shitje Bulqize-Durres</v>
          </cell>
          <cell r="E2198">
            <v>8086</v>
          </cell>
          <cell r="F2198">
            <v>40492.580590277779</v>
          </cell>
          <cell r="G2198" t="str">
            <v>FBT</v>
          </cell>
          <cell r="H2198" t="str">
            <v>14</v>
          </cell>
          <cell r="I2198">
            <v>40445</v>
          </cell>
          <cell r="J2198" t="str">
            <v>Transport kromi Bz - Dr</v>
          </cell>
          <cell r="K2198">
            <v>264272.5</v>
          </cell>
          <cell r="M2198">
            <v>-264272.5</v>
          </cell>
          <cell r="N2198">
            <v>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V2198">
            <v>-264272.5</v>
          </cell>
          <cell r="W2198">
            <v>0</v>
          </cell>
          <cell r="X2198">
            <v>0</v>
          </cell>
          <cell r="Y2198">
            <v>0</v>
          </cell>
        </row>
        <row r="2199">
          <cell r="A2199" t="str">
            <v>62724020</v>
          </cell>
          <cell r="B2199" t="str">
            <v>6</v>
          </cell>
          <cell r="C2199" t="str">
            <v>6272</v>
          </cell>
          <cell r="D2199" t="str">
            <v>Transport ne shitje Bulqize-Durres</v>
          </cell>
          <cell r="E2199">
            <v>8088</v>
          </cell>
          <cell r="F2199">
            <v>40499.522893518515</v>
          </cell>
          <cell r="G2199" t="str">
            <v>FBT</v>
          </cell>
          <cell r="H2199" t="str">
            <v>03</v>
          </cell>
          <cell r="I2199">
            <v>40449</v>
          </cell>
          <cell r="J2199" t="str">
            <v>Transport mineral kromi Bz-Dr</v>
          </cell>
          <cell r="K2199">
            <v>415612.5</v>
          </cell>
          <cell r="M2199">
            <v>-415612.5</v>
          </cell>
          <cell r="N2199">
            <v>0</v>
          </cell>
          <cell r="O2199">
            <v>0</v>
          </cell>
          <cell r="P2199">
            <v>0</v>
          </cell>
          <cell r="Q2199">
            <v>0</v>
          </cell>
          <cell r="R2199">
            <v>0</v>
          </cell>
          <cell r="S2199">
            <v>0</v>
          </cell>
          <cell r="T2199">
            <v>0</v>
          </cell>
          <cell r="U2199">
            <v>0</v>
          </cell>
          <cell r="V2199">
            <v>-415612.5</v>
          </cell>
          <cell r="W2199">
            <v>0</v>
          </cell>
          <cell r="X2199">
            <v>0</v>
          </cell>
          <cell r="Y2199">
            <v>0</v>
          </cell>
        </row>
        <row r="2200">
          <cell r="A2200" t="str">
            <v>62724020</v>
          </cell>
          <cell r="B2200" t="str">
            <v>6</v>
          </cell>
          <cell r="C2200" t="str">
            <v>6272</v>
          </cell>
          <cell r="D2200" t="str">
            <v>Transport ne shitje Bulqize-Durres</v>
          </cell>
          <cell r="E2200">
            <v>8373</v>
          </cell>
          <cell r="F2200">
            <v>40491.447106481479</v>
          </cell>
          <cell r="G2200" t="str">
            <v>FBT</v>
          </cell>
          <cell r="H2200" t="str">
            <v>38</v>
          </cell>
          <cell r="I2200">
            <v>40451</v>
          </cell>
          <cell r="J2200" t="str">
            <v>Transport kromi BZ-EL</v>
          </cell>
          <cell r="K2200">
            <v>1771375</v>
          </cell>
          <cell r="M2200">
            <v>-1771375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-1771375</v>
          </cell>
          <cell r="W2200">
            <v>0</v>
          </cell>
          <cell r="X2200">
            <v>0</v>
          </cell>
          <cell r="Y2200">
            <v>0</v>
          </cell>
        </row>
        <row r="2201">
          <cell r="A2201" t="str">
            <v>62724020</v>
          </cell>
          <cell r="B2201" t="str">
            <v>6</v>
          </cell>
          <cell r="C2201" t="str">
            <v>6272</v>
          </cell>
          <cell r="D2201" t="str">
            <v>Transport ne shitje Bulqize-Durres</v>
          </cell>
          <cell r="E2201">
            <v>8375</v>
          </cell>
          <cell r="F2201">
            <v>40455.532881944448</v>
          </cell>
          <cell r="G2201" t="str">
            <v>FBT</v>
          </cell>
          <cell r="H2201" t="str">
            <v>64</v>
          </cell>
          <cell r="I2201">
            <v>40451</v>
          </cell>
          <cell r="J2201" t="str">
            <v>Transport kromi BZ-DR</v>
          </cell>
          <cell r="K2201">
            <v>1577865</v>
          </cell>
          <cell r="M2201">
            <v>-1577865</v>
          </cell>
          <cell r="N2201">
            <v>0</v>
          </cell>
          <cell r="O2201">
            <v>0</v>
          </cell>
          <cell r="P2201">
            <v>0</v>
          </cell>
          <cell r="Q2201">
            <v>0</v>
          </cell>
          <cell r="R2201">
            <v>0</v>
          </cell>
          <cell r="S2201">
            <v>0</v>
          </cell>
          <cell r="T2201">
            <v>0</v>
          </cell>
          <cell r="U2201">
            <v>0</v>
          </cell>
          <cell r="V2201">
            <v>-1577865</v>
          </cell>
          <cell r="W2201">
            <v>0</v>
          </cell>
          <cell r="X2201">
            <v>0</v>
          </cell>
          <cell r="Y2201">
            <v>0</v>
          </cell>
        </row>
        <row r="2202">
          <cell r="A2202" t="str">
            <v>62724020</v>
          </cell>
          <cell r="B2202" t="str">
            <v>6</v>
          </cell>
          <cell r="C2202" t="str">
            <v>6272</v>
          </cell>
          <cell r="D2202" t="str">
            <v>Transport ne shitje Bulqize-Durres</v>
          </cell>
          <cell r="E2202">
            <v>8652</v>
          </cell>
          <cell r="F2202">
            <v>40492.633842592593</v>
          </cell>
          <cell r="G2202" t="str">
            <v>FBT</v>
          </cell>
          <cell r="H2202" t="str">
            <v>78</v>
          </cell>
          <cell r="I2202">
            <v>40455</v>
          </cell>
          <cell r="J2202" t="str">
            <v>Transport kromi BZ-DR(tarife e vjeter)</v>
          </cell>
          <cell r="K2202">
            <v>2076347.5</v>
          </cell>
          <cell r="M2202">
            <v>-2076347.5</v>
          </cell>
          <cell r="N2202">
            <v>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>
            <v>0</v>
          </cell>
          <cell r="U2202">
            <v>0</v>
          </cell>
          <cell r="V2202">
            <v>0</v>
          </cell>
          <cell r="W2202">
            <v>-2076347.5</v>
          </cell>
          <cell r="X2202">
            <v>0</v>
          </cell>
          <cell r="Y2202">
            <v>0</v>
          </cell>
        </row>
        <row r="2203">
          <cell r="A2203" t="str">
            <v>62724020</v>
          </cell>
          <cell r="B2203" t="str">
            <v>6</v>
          </cell>
          <cell r="C2203" t="str">
            <v>6272</v>
          </cell>
          <cell r="D2203" t="str">
            <v>Transport ne shitje Bulqize-Durres</v>
          </cell>
          <cell r="E2203">
            <v>8656</v>
          </cell>
          <cell r="F2203">
            <v>40499.523032407407</v>
          </cell>
          <cell r="G2203" t="str">
            <v>FBT</v>
          </cell>
          <cell r="H2203" t="str">
            <v>04</v>
          </cell>
          <cell r="I2203">
            <v>40455</v>
          </cell>
          <cell r="J2203" t="str">
            <v>Transport kromi BZ-DR</v>
          </cell>
          <cell r="K2203">
            <v>142265</v>
          </cell>
          <cell r="M2203">
            <v>-142265</v>
          </cell>
          <cell r="N2203">
            <v>0</v>
          </cell>
          <cell r="O2203">
            <v>0</v>
          </cell>
          <cell r="P2203">
            <v>0</v>
          </cell>
          <cell r="Q2203">
            <v>0</v>
          </cell>
          <cell r="R2203">
            <v>0</v>
          </cell>
          <cell r="S2203">
            <v>0</v>
          </cell>
          <cell r="T2203">
            <v>0</v>
          </cell>
          <cell r="U2203">
            <v>0</v>
          </cell>
          <cell r="V2203">
            <v>0</v>
          </cell>
          <cell r="W2203">
            <v>-142265</v>
          </cell>
          <cell r="X2203">
            <v>0</v>
          </cell>
          <cell r="Y2203">
            <v>0</v>
          </cell>
        </row>
        <row r="2204">
          <cell r="A2204" t="str">
            <v>62724020</v>
          </cell>
          <cell r="B2204" t="str">
            <v>6</v>
          </cell>
          <cell r="C2204" t="str">
            <v>6272</v>
          </cell>
          <cell r="D2204" t="str">
            <v>Transport ne shitje Bulqize-Durres</v>
          </cell>
          <cell r="E2204">
            <v>8654</v>
          </cell>
          <cell r="F2204">
            <v>40492.581145833334</v>
          </cell>
          <cell r="G2204" t="str">
            <v>FBT</v>
          </cell>
          <cell r="H2204" t="str">
            <v>15</v>
          </cell>
          <cell r="I2204">
            <v>40456</v>
          </cell>
          <cell r="J2204" t="str">
            <v>Transport kromi BZ-DR</v>
          </cell>
          <cell r="K2204">
            <v>397657.5</v>
          </cell>
          <cell r="M2204">
            <v>-397657.5</v>
          </cell>
          <cell r="N2204">
            <v>0</v>
          </cell>
          <cell r="O2204">
            <v>0</v>
          </cell>
          <cell r="P2204">
            <v>0</v>
          </cell>
          <cell r="Q2204">
            <v>0</v>
          </cell>
          <cell r="R2204">
            <v>0</v>
          </cell>
          <cell r="S2204">
            <v>0</v>
          </cell>
          <cell r="T2204">
            <v>0</v>
          </cell>
          <cell r="U2204">
            <v>0</v>
          </cell>
          <cell r="V2204">
            <v>0</v>
          </cell>
          <cell r="W2204">
            <v>-397657.5</v>
          </cell>
          <cell r="X2204">
            <v>0</v>
          </cell>
          <cell r="Y2204">
            <v>0</v>
          </cell>
        </row>
        <row r="2205">
          <cell r="A2205" t="str">
            <v>62724020</v>
          </cell>
          <cell r="B2205" t="str">
            <v>6</v>
          </cell>
          <cell r="C2205" t="str">
            <v>6272</v>
          </cell>
          <cell r="D2205" t="str">
            <v>Transport ne shitje Bulqize-Durres</v>
          </cell>
          <cell r="E2205">
            <v>8631</v>
          </cell>
          <cell r="F2205">
            <v>40487.38958333333</v>
          </cell>
          <cell r="G2205" t="str">
            <v>FBT</v>
          </cell>
          <cell r="H2205" t="str">
            <v>04</v>
          </cell>
          <cell r="I2205">
            <v>40462</v>
          </cell>
          <cell r="J2205" t="str">
            <v>Transport mineral kromi BZ-DR(tarifat e vjetra)</v>
          </cell>
          <cell r="K2205">
            <v>1612451.67</v>
          </cell>
          <cell r="M2205">
            <v>-1612451.67</v>
          </cell>
          <cell r="N2205">
            <v>0</v>
          </cell>
          <cell r="O2205">
            <v>0</v>
          </cell>
          <cell r="P2205">
            <v>0</v>
          </cell>
          <cell r="Q2205">
            <v>0</v>
          </cell>
          <cell r="R2205">
            <v>0</v>
          </cell>
          <cell r="S2205">
            <v>0</v>
          </cell>
          <cell r="T2205">
            <v>0</v>
          </cell>
          <cell r="U2205">
            <v>0</v>
          </cell>
          <cell r="V2205">
            <v>0</v>
          </cell>
          <cell r="W2205">
            <v>-1612451.67</v>
          </cell>
          <cell r="X2205">
            <v>0</v>
          </cell>
          <cell r="Y2205">
            <v>0</v>
          </cell>
        </row>
        <row r="2206">
          <cell r="A2206" t="str">
            <v>62724020</v>
          </cell>
          <cell r="B2206" t="str">
            <v>6</v>
          </cell>
          <cell r="C2206" t="str">
            <v>6272</v>
          </cell>
          <cell r="D2206" t="str">
            <v>Transport ne shitje Bulqize-Durres</v>
          </cell>
          <cell r="E2206">
            <v>8675</v>
          </cell>
          <cell r="F2206">
            <v>40487.389930555553</v>
          </cell>
          <cell r="G2206" t="str">
            <v>FBT</v>
          </cell>
          <cell r="H2206" t="str">
            <v>30</v>
          </cell>
          <cell r="I2206">
            <v>40462</v>
          </cell>
          <cell r="J2206" t="str">
            <v>Transport kromi BZ-DR(tarife e vjeter)</v>
          </cell>
          <cell r="K2206">
            <v>3009478.33</v>
          </cell>
          <cell r="M2206">
            <v>-3009478.33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  <cell r="T2206">
            <v>0</v>
          </cell>
          <cell r="U2206">
            <v>0</v>
          </cell>
          <cell r="V2206">
            <v>0</v>
          </cell>
          <cell r="W2206">
            <v>-3009478.33</v>
          </cell>
          <cell r="X2206">
            <v>0</v>
          </cell>
          <cell r="Y2206">
            <v>0</v>
          </cell>
        </row>
        <row r="2207">
          <cell r="A2207" t="str">
            <v>62724020</v>
          </cell>
          <cell r="B2207" t="str">
            <v>6</v>
          </cell>
          <cell r="C2207" t="str">
            <v>6272</v>
          </cell>
          <cell r="D2207" t="str">
            <v>Transport ne shitje Bulqize-Durres</v>
          </cell>
          <cell r="E2207">
            <v>9317</v>
          </cell>
          <cell r="F2207">
            <v>40487.389467592591</v>
          </cell>
          <cell r="G2207" t="str">
            <v>FBT</v>
          </cell>
          <cell r="H2207" t="str">
            <v>73</v>
          </cell>
          <cell r="I2207">
            <v>40463</v>
          </cell>
          <cell r="J2207" t="str">
            <v>Transport mineral kromi BZ-DR</v>
          </cell>
          <cell r="K2207">
            <v>1202130</v>
          </cell>
          <cell r="M2207">
            <v>-1202130</v>
          </cell>
          <cell r="N2207">
            <v>0</v>
          </cell>
          <cell r="O2207">
            <v>0</v>
          </cell>
          <cell r="P2207">
            <v>0</v>
          </cell>
          <cell r="Q2207">
            <v>0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V2207">
            <v>0</v>
          </cell>
          <cell r="W2207">
            <v>-1202130</v>
          </cell>
          <cell r="X2207">
            <v>0</v>
          </cell>
          <cell r="Y2207">
            <v>0</v>
          </cell>
        </row>
        <row r="2208">
          <cell r="A2208" t="str">
            <v>62724020</v>
          </cell>
          <cell r="B2208" t="str">
            <v>6</v>
          </cell>
          <cell r="C2208" t="str">
            <v>6272</v>
          </cell>
          <cell r="D2208" t="str">
            <v>Transport ne shitje Bulqize-Durres</v>
          </cell>
          <cell r="E2208">
            <v>10126</v>
          </cell>
          <cell r="F2208">
            <v>40515.399502314816</v>
          </cell>
          <cell r="G2208" t="str">
            <v>FBT</v>
          </cell>
          <cell r="H2208" t="str">
            <v>42/1</v>
          </cell>
          <cell r="I2208">
            <v>40512</v>
          </cell>
          <cell r="J2208" t="str">
            <v>Transport kromi Bz-Dr</v>
          </cell>
          <cell r="K2208">
            <v>1262070</v>
          </cell>
          <cell r="M2208">
            <v>-1262070</v>
          </cell>
          <cell r="N2208">
            <v>0</v>
          </cell>
          <cell r="O2208">
            <v>0</v>
          </cell>
          <cell r="P2208">
            <v>0</v>
          </cell>
          <cell r="Q2208">
            <v>0</v>
          </cell>
          <cell r="R2208">
            <v>0</v>
          </cell>
          <cell r="S2208">
            <v>0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-1262070</v>
          </cell>
          <cell r="Y2208">
            <v>0</v>
          </cell>
        </row>
        <row r="2209">
          <cell r="A2209" t="str">
            <v>62724020</v>
          </cell>
          <cell r="B2209" t="str">
            <v>6</v>
          </cell>
          <cell r="C2209" t="str">
            <v>6272</v>
          </cell>
          <cell r="D2209" t="str">
            <v>Transport ne shitje Bulqize-Durres</v>
          </cell>
          <cell r="E2209">
            <v>10128</v>
          </cell>
          <cell r="F2209">
            <v>40515.407673611109</v>
          </cell>
          <cell r="G2209" t="str">
            <v>FBT</v>
          </cell>
          <cell r="H2209" t="str">
            <v>69</v>
          </cell>
          <cell r="I2209">
            <v>40512</v>
          </cell>
          <cell r="J2209" t="str">
            <v>Transport kromi Bz-Dr</v>
          </cell>
          <cell r="K2209">
            <v>970695</v>
          </cell>
          <cell r="M2209">
            <v>-970695</v>
          </cell>
          <cell r="N2209">
            <v>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-970695</v>
          </cell>
          <cell r="Y2209">
            <v>0</v>
          </cell>
        </row>
        <row r="2210">
          <cell r="A2210" t="str">
            <v>62724020</v>
          </cell>
          <cell r="B2210" t="str">
            <v>6</v>
          </cell>
          <cell r="C2210" t="str">
            <v>6272</v>
          </cell>
          <cell r="D2210" t="str">
            <v>Transport ne shitje Bulqize-Durres</v>
          </cell>
          <cell r="E2210">
            <v>10320</v>
          </cell>
          <cell r="F2210">
            <v>40520.485439814816</v>
          </cell>
          <cell r="G2210" t="str">
            <v>FK</v>
          </cell>
          <cell r="H2210" t="str">
            <v>712</v>
          </cell>
          <cell r="I2210">
            <v>40512</v>
          </cell>
          <cell r="J2210" t="str">
            <v>sherbim transporti Runja nentor fat nr 74 nentro 25</v>
          </cell>
          <cell r="K2210">
            <v>541957.5</v>
          </cell>
          <cell r="M2210">
            <v>-541957.5</v>
          </cell>
          <cell r="N2210">
            <v>0</v>
          </cell>
          <cell r="O2210">
            <v>0</v>
          </cell>
          <cell r="P2210">
            <v>0</v>
          </cell>
          <cell r="Q2210">
            <v>0</v>
          </cell>
          <cell r="R2210">
            <v>0</v>
          </cell>
          <cell r="S2210">
            <v>0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-541957.5</v>
          </cell>
          <cell r="Y2210">
            <v>0</v>
          </cell>
        </row>
        <row r="2211">
          <cell r="A2211" t="str">
            <v>62724030</v>
          </cell>
          <cell r="B2211" t="str">
            <v>6</v>
          </cell>
          <cell r="C2211" t="str">
            <v>6272</v>
          </cell>
          <cell r="D2211" t="str">
            <v>Transport, ngarkim, shkarkim, spedicion ne shitje</v>
          </cell>
          <cell r="E2211">
            <v>26</v>
          </cell>
          <cell r="F2211">
            <v>40210.523310185185</v>
          </cell>
          <cell r="G2211" t="str">
            <v>FBT</v>
          </cell>
          <cell r="H2211" t="str">
            <v>25</v>
          </cell>
          <cell r="I2211">
            <v>40186</v>
          </cell>
          <cell r="J2211" t="str">
            <v>Shpenzime ngarkimi kontenieresh ne anije</v>
          </cell>
          <cell r="K2211">
            <v>2767972.67</v>
          </cell>
          <cell r="M2211">
            <v>-2767972.67</v>
          </cell>
          <cell r="N2211">
            <v>-2767972.67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</row>
        <row r="2212">
          <cell r="A2212" t="str">
            <v>62724030</v>
          </cell>
          <cell r="B2212" t="str">
            <v>6</v>
          </cell>
          <cell r="C2212" t="str">
            <v>6272</v>
          </cell>
          <cell r="D2212" t="str">
            <v>Transport, ngarkim, shkarkim, spedicion ne shitje</v>
          </cell>
          <cell r="E2212">
            <v>352</v>
          </cell>
          <cell r="F2212">
            <v>40210.659236111111</v>
          </cell>
          <cell r="G2212" t="str">
            <v>FBT</v>
          </cell>
          <cell r="H2212" t="str">
            <v>09</v>
          </cell>
          <cell r="I2212">
            <v>40197</v>
          </cell>
          <cell r="J2212" t="str">
            <v>Shpenzime kontenieri me krom</v>
          </cell>
          <cell r="K2212">
            <v>3012926</v>
          </cell>
          <cell r="M2212">
            <v>-3012926</v>
          </cell>
          <cell r="N2212">
            <v>-3012926</v>
          </cell>
          <cell r="O2212">
            <v>0</v>
          </cell>
          <cell r="P2212">
            <v>0</v>
          </cell>
          <cell r="Q2212">
            <v>0</v>
          </cell>
          <cell r="R2212">
            <v>0</v>
          </cell>
          <cell r="S2212">
            <v>0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0</v>
          </cell>
          <cell r="Y2212">
            <v>0</v>
          </cell>
        </row>
        <row r="2213">
          <cell r="A2213" t="str">
            <v>62724030</v>
          </cell>
          <cell r="B2213" t="str">
            <v>6</v>
          </cell>
          <cell r="C2213" t="str">
            <v>6272</v>
          </cell>
          <cell r="D2213" t="str">
            <v>Transport, ngarkim, shkarkim, spedicion ne shitje</v>
          </cell>
          <cell r="E2213">
            <v>366</v>
          </cell>
          <cell r="F2213">
            <v>40211.421458333331</v>
          </cell>
          <cell r="G2213" t="str">
            <v>FBT</v>
          </cell>
          <cell r="H2213" t="str">
            <v>14</v>
          </cell>
          <cell r="I2213">
            <v>40199</v>
          </cell>
          <cell r="J2213" t="str">
            <v>Ngarkim Fe-Cr,komision agjensie</v>
          </cell>
          <cell r="K2213">
            <v>615022</v>
          </cell>
          <cell r="M2213">
            <v>-615022</v>
          </cell>
          <cell r="N2213">
            <v>-615022</v>
          </cell>
          <cell r="O2213">
            <v>0</v>
          </cell>
          <cell r="P2213">
            <v>0</v>
          </cell>
          <cell r="Q2213">
            <v>0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</row>
        <row r="2214">
          <cell r="A2214" t="str">
            <v>62724030</v>
          </cell>
          <cell r="B2214" t="str">
            <v>6</v>
          </cell>
          <cell r="C2214" t="str">
            <v>6272</v>
          </cell>
          <cell r="D2214" t="str">
            <v>Transport, ngarkim, shkarkim, spedicion ne shitje</v>
          </cell>
          <cell r="E2214">
            <v>1370</v>
          </cell>
          <cell r="F2214">
            <v>40239.39671296296</v>
          </cell>
          <cell r="G2214" t="str">
            <v>FBT</v>
          </cell>
          <cell r="H2214" t="str">
            <v>9</v>
          </cell>
          <cell r="I2214">
            <v>40216</v>
          </cell>
          <cell r="J2214" t="str">
            <v>Ngarkim kromi me fadrome</v>
          </cell>
          <cell r="K2214">
            <v>50000</v>
          </cell>
          <cell r="M2214">
            <v>-50000</v>
          </cell>
          <cell r="N2214">
            <v>0</v>
          </cell>
          <cell r="O2214">
            <v>-5000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</row>
        <row r="2215">
          <cell r="A2215" t="str">
            <v>62724030</v>
          </cell>
          <cell r="B2215" t="str">
            <v>6</v>
          </cell>
          <cell r="C2215" t="str">
            <v>6272</v>
          </cell>
          <cell r="D2215" t="str">
            <v>Transport, ngarkim, shkarkim, spedicion ne shitje</v>
          </cell>
          <cell r="E2215">
            <v>1191</v>
          </cell>
          <cell r="F2215">
            <v>40235.390208333331</v>
          </cell>
          <cell r="G2215" t="str">
            <v>FBT</v>
          </cell>
          <cell r="H2215" t="str">
            <v>49</v>
          </cell>
          <cell r="I2215">
            <v>40220</v>
          </cell>
          <cell r="J2215" t="str">
            <v>Analiza kimike ferrokromi</v>
          </cell>
          <cell r="K2215">
            <v>105000</v>
          </cell>
          <cell r="M2215">
            <v>-105000</v>
          </cell>
          <cell r="N2215">
            <v>0</v>
          </cell>
          <cell r="O2215">
            <v>-105000</v>
          </cell>
          <cell r="P2215">
            <v>0</v>
          </cell>
          <cell r="Q2215">
            <v>0</v>
          </cell>
          <cell r="R2215">
            <v>0</v>
          </cell>
          <cell r="S2215">
            <v>0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</row>
        <row r="2216">
          <cell r="A2216" t="str">
            <v>62724030</v>
          </cell>
          <cell r="B2216" t="str">
            <v>6</v>
          </cell>
          <cell r="C2216" t="str">
            <v>6272</v>
          </cell>
          <cell r="D2216" t="str">
            <v>Transport, ngarkim, shkarkim, spedicion ne shitje</v>
          </cell>
          <cell r="E2216">
            <v>2222</v>
          </cell>
          <cell r="F2216">
            <v>40491.506249999999</v>
          </cell>
          <cell r="G2216" t="str">
            <v>FBT</v>
          </cell>
          <cell r="H2216" t="str">
            <v>06</v>
          </cell>
          <cell r="I2216">
            <v>40238</v>
          </cell>
          <cell r="J2216" t="str">
            <v>Ngarkim mineral kromi dhe ferrokromi Janar 2010</v>
          </cell>
          <cell r="K2216">
            <v>1663560</v>
          </cell>
          <cell r="M2216">
            <v>-1663560</v>
          </cell>
          <cell r="N2216">
            <v>0</v>
          </cell>
          <cell r="O2216">
            <v>0</v>
          </cell>
          <cell r="P2216">
            <v>-166356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</row>
        <row r="2217">
          <cell r="A2217" t="str">
            <v>62724030</v>
          </cell>
          <cell r="B2217" t="str">
            <v>6</v>
          </cell>
          <cell r="C2217" t="str">
            <v>6272</v>
          </cell>
          <cell r="D2217" t="str">
            <v>Transport, ngarkim, shkarkim, spedicion ne shitje</v>
          </cell>
          <cell r="E2217">
            <v>2275</v>
          </cell>
          <cell r="F2217">
            <v>40491.506365740737</v>
          </cell>
          <cell r="G2217" t="str">
            <v>FBT</v>
          </cell>
          <cell r="H2217" t="str">
            <v>17</v>
          </cell>
          <cell r="I2217">
            <v>40252</v>
          </cell>
          <cell r="J2217" t="str">
            <v>Ngarkim shkarkim mineral kromi dhe ferrokrom shkurt 2010</v>
          </cell>
          <cell r="K2217">
            <v>2007700.33</v>
          </cell>
          <cell r="M2217">
            <v>-2007700.33</v>
          </cell>
          <cell r="N2217">
            <v>0</v>
          </cell>
          <cell r="O2217">
            <v>0</v>
          </cell>
          <cell r="P2217">
            <v>-2007700.33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</row>
        <row r="2218">
          <cell r="A2218" t="str">
            <v>62724030</v>
          </cell>
          <cell r="B2218" t="str">
            <v>6</v>
          </cell>
          <cell r="C2218" t="str">
            <v>6272</v>
          </cell>
          <cell r="D2218" t="str">
            <v>Transport, ngarkim, shkarkim, spedicion ne shitje</v>
          </cell>
          <cell r="E2218">
            <v>2383</v>
          </cell>
          <cell r="F2218">
            <v>40493.581863425927</v>
          </cell>
          <cell r="G2218" t="str">
            <v>FBT</v>
          </cell>
          <cell r="H2218" t="str">
            <v>134</v>
          </cell>
          <cell r="I2218">
            <v>40261</v>
          </cell>
          <cell r="J2218" t="str">
            <v>Shpenzime ngarkimi ferrokrom</v>
          </cell>
          <cell r="K2218">
            <v>563267</v>
          </cell>
          <cell r="M2218">
            <v>-563267</v>
          </cell>
          <cell r="N2218">
            <v>0</v>
          </cell>
          <cell r="O2218">
            <v>0</v>
          </cell>
          <cell r="P2218">
            <v>-563267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</row>
        <row r="2219">
          <cell r="A2219" t="str">
            <v>62724030</v>
          </cell>
          <cell r="B2219" t="str">
            <v>6</v>
          </cell>
          <cell r="C2219" t="str">
            <v>6272</v>
          </cell>
          <cell r="D2219" t="str">
            <v>Transport, ngarkim, shkarkim, spedicion ne shitje</v>
          </cell>
          <cell r="E2219">
            <v>2397</v>
          </cell>
          <cell r="F2219">
            <v>40271.40384259259</v>
          </cell>
          <cell r="G2219" t="str">
            <v>FBT</v>
          </cell>
          <cell r="H2219" t="str">
            <v>0001241</v>
          </cell>
          <cell r="I2219">
            <v>40266</v>
          </cell>
          <cell r="J2219" t="str">
            <v>Transport nderkombetar dhe sherbim doganor</v>
          </cell>
          <cell r="K2219">
            <v>57180.963000000011</v>
          </cell>
          <cell r="M2219">
            <v>-57180.963000000011</v>
          </cell>
          <cell r="N2219">
            <v>0</v>
          </cell>
          <cell r="O2219">
            <v>0</v>
          </cell>
          <cell r="P2219">
            <v>-57180.963000000011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</row>
        <row r="2220">
          <cell r="A2220" t="str">
            <v>62724030</v>
          </cell>
          <cell r="B2220" t="str">
            <v>6</v>
          </cell>
          <cell r="C2220" t="str">
            <v>6272</v>
          </cell>
          <cell r="D2220" t="str">
            <v>Transport, ngarkim, shkarkim, spedicion ne shitje</v>
          </cell>
          <cell r="E2220">
            <v>2939</v>
          </cell>
          <cell r="F2220">
            <v>40491.506608796299</v>
          </cell>
          <cell r="G2220" t="str">
            <v>FBT</v>
          </cell>
          <cell r="H2220" t="str">
            <v>20</v>
          </cell>
          <cell r="I2220">
            <v>40274</v>
          </cell>
          <cell r="J2220" t="str">
            <v>Ngarkim mineral kromi dhe ferrokrom ne kontenier</v>
          </cell>
          <cell r="K2220">
            <v>1362817.5</v>
          </cell>
          <cell r="M2220">
            <v>-1362817.5</v>
          </cell>
          <cell r="N2220">
            <v>0</v>
          </cell>
          <cell r="O2220">
            <v>0</v>
          </cell>
          <cell r="P2220">
            <v>0</v>
          </cell>
          <cell r="Q2220">
            <v>-1362817.5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</row>
        <row r="2221">
          <cell r="A2221" t="str">
            <v>62724030</v>
          </cell>
          <cell r="B2221" t="str">
            <v>6</v>
          </cell>
          <cell r="C2221" t="str">
            <v>6272</v>
          </cell>
          <cell r="D2221" t="str">
            <v>Transport, ngarkim, shkarkim, spedicion ne shitje</v>
          </cell>
          <cell r="E2221">
            <v>3036</v>
          </cell>
          <cell r="F2221">
            <v>40493.614756944444</v>
          </cell>
          <cell r="G2221" t="str">
            <v>FBT</v>
          </cell>
          <cell r="H2221" t="str">
            <v>162</v>
          </cell>
          <cell r="I2221">
            <v>40275</v>
          </cell>
          <cell r="J2221" t="str">
            <v>Shpenzime shkarkim qymyri nga anija</v>
          </cell>
          <cell r="K2221">
            <v>1510416.67</v>
          </cell>
          <cell r="M2221">
            <v>-1510416.67</v>
          </cell>
          <cell r="N2221">
            <v>0</v>
          </cell>
          <cell r="O2221">
            <v>0</v>
          </cell>
          <cell r="P2221">
            <v>0</v>
          </cell>
          <cell r="Q2221">
            <v>-1510416.67</v>
          </cell>
          <cell r="R2221">
            <v>0</v>
          </cell>
          <cell r="S2221">
            <v>0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0</v>
          </cell>
          <cell r="Y2221">
            <v>0</v>
          </cell>
        </row>
        <row r="2222">
          <cell r="A2222" t="str">
            <v>62724030</v>
          </cell>
          <cell r="B2222" t="str">
            <v>6</v>
          </cell>
          <cell r="C2222" t="str">
            <v>6272</v>
          </cell>
          <cell r="D2222" t="str">
            <v>Transport, ngarkim, shkarkim, spedicion ne shitje</v>
          </cell>
          <cell r="E2222">
            <v>3040</v>
          </cell>
          <cell r="F2222">
            <v>40501.48269675926</v>
          </cell>
          <cell r="G2222" t="str">
            <v>FBT</v>
          </cell>
          <cell r="H2222" t="str">
            <v>0001733</v>
          </cell>
          <cell r="I2222">
            <v>40287</v>
          </cell>
          <cell r="J2222" t="str">
            <v>Ngarkim shkarkim</v>
          </cell>
          <cell r="K2222">
            <v>278264.40000000002</v>
          </cell>
          <cell r="M2222">
            <v>-278264.40000000002</v>
          </cell>
          <cell r="N2222">
            <v>0</v>
          </cell>
          <cell r="O2222">
            <v>0</v>
          </cell>
          <cell r="P2222">
            <v>0</v>
          </cell>
          <cell r="Q2222">
            <v>-278264.40000000002</v>
          </cell>
          <cell r="R2222">
            <v>0</v>
          </cell>
          <cell r="S2222">
            <v>0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</row>
        <row r="2223">
          <cell r="A2223" t="str">
            <v>62724030</v>
          </cell>
          <cell r="B2223" t="str">
            <v>6</v>
          </cell>
          <cell r="C2223" t="str">
            <v>6272</v>
          </cell>
          <cell r="D2223" t="str">
            <v>Transport, ngarkim, shkarkim, spedicion ne shitje</v>
          </cell>
          <cell r="E2223">
            <v>3376</v>
          </cell>
          <cell r="F2223">
            <v>40302.559178240743</v>
          </cell>
          <cell r="G2223" t="str">
            <v>FBT</v>
          </cell>
          <cell r="H2223" t="str">
            <v>50</v>
          </cell>
          <cell r="I2223">
            <v>40298</v>
          </cell>
          <cell r="J2223" t="str">
            <v>Kamion eksporti EL-kufi</v>
          </cell>
          <cell r="K2223">
            <v>16000</v>
          </cell>
          <cell r="M2223">
            <v>-16000</v>
          </cell>
          <cell r="N2223">
            <v>0</v>
          </cell>
          <cell r="O2223">
            <v>0</v>
          </cell>
          <cell r="P2223">
            <v>0</v>
          </cell>
          <cell r="Q2223">
            <v>-16000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</row>
        <row r="2224">
          <cell r="A2224" t="str">
            <v>62724030</v>
          </cell>
          <cell r="B2224" t="str">
            <v>6</v>
          </cell>
          <cell r="C2224" t="str">
            <v>6272</v>
          </cell>
          <cell r="D2224" t="str">
            <v>Transport, ngarkim, shkarkim, spedicion ne shitje</v>
          </cell>
          <cell r="E2224">
            <v>4045</v>
          </cell>
          <cell r="F2224">
            <v>40492.598576388889</v>
          </cell>
          <cell r="G2224" t="str">
            <v>FBT</v>
          </cell>
          <cell r="H2224" t="str">
            <v>845</v>
          </cell>
          <cell r="I2224">
            <v>40299</v>
          </cell>
          <cell r="J2224" t="str">
            <v>Transport mineral kromi</v>
          </cell>
          <cell r="K2224">
            <v>93050</v>
          </cell>
          <cell r="M2224">
            <v>-93050</v>
          </cell>
          <cell r="N2224">
            <v>0</v>
          </cell>
          <cell r="O2224">
            <v>0</v>
          </cell>
          <cell r="P2224">
            <v>0</v>
          </cell>
          <cell r="Q2224">
            <v>0</v>
          </cell>
          <cell r="R2224">
            <v>-9305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</row>
        <row r="2225">
          <cell r="A2225" t="str">
            <v>62724030</v>
          </cell>
          <cell r="B2225" t="str">
            <v>6</v>
          </cell>
          <cell r="C2225" t="str">
            <v>6272</v>
          </cell>
          <cell r="D2225" t="str">
            <v>Transport, ngarkim, shkarkim, spedicion ne shitje</v>
          </cell>
          <cell r="E2225">
            <v>4011</v>
          </cell>
          <cell r="F2225">
            <v>40372.404074074075</v>
          </cell>
          <cell r="G2225" t="str">
            <v>FBT</v>
          </cell>
          <cell r="H2225" t="str">
            <v>0002245</v>
          </cell>
          <cell r="I2225">
            <v>40308</v>
          </cell>
          <cell r="J2225" t="str">
            <v>Ngarkim shkarkim</v>
          </cell>
          <cell r="K2225">
            <v>136951.35</v>
          </cell>
          <cell r="M2225">
            <v>-136951.35</v>
          </cell>
          <cell r="N2225">
            <v>0</v>
          </cell>
          <cell r="O2225">
            <v>0</v>
          </cell>
          <cell r="P2225">
            <v>0</v>
          </cell>
          <cell r="Q2225">
            <v>0</v>
          </cell>
          <cell r="R2225">
            <v>-136951.35</v>
          </cell>
          <cell r="S2225">
            <v>0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</row>
        <row r="2226">
          <cell r="A2226" t="str">
            <v>62724030</v>
          </cell>
          <cell r="B2226" t="str">
            <v>6</v>
          </cell>
          <cell r="C2226" t="str">
            <v>6272</v>
          </cell>
          <cell r="D2226" t="str">
            <v>Transport, ngarkim, shkarkim, spedicion ne shitje</v>
          </cell>
          <cell r="E2226">
            <v>4013</v>
          </cell>
          <cell r="F2226">
            <v>40372.405509259261</v>
          </cell>
          <cell r="G2226" t="str">
            <v>FBT</v>
          </cell>
          <cell r="H2226" t="str">
            <v>0002529</v>
          </cell>
          <cell r="I2226">
            <v>40317</v>
          </cell>
          <cell r="J2226" t="str">
            <v>Ngarkim shkarkim</v>
          </cell>
          <cell r="K2226">
            <v>198254.57189999998</v>
          </cell>
          <cell r="M2226">
            <v>-198254.57189999998</v>
          </cell>
          <cell r="N2226">
            <v>0</v>
          </cell>
          <cell r="O2226">
            <v>0</v>
          </cell>
          <cell r="P2226">
            <v>0</v>
          </cell>
          <cell r="Q2226">
            <v>0</v>
          </cell>
          <cell r="R2226">
            <v>-198254.57189999998</v>
          </cell>
          <cell r="S2226">
            <v>0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</row>
        <row r="2227">
          <cell r="A2227" t="str">
            <v>62724030</v>
          </cell>
          <cell r="B2227" t="str">
            <v>6</v>
          </cell>
          <cell r="C2227" t="str">
            <v>6272</v>
          </cell>
          <cell r="D2227" t="str">
            <v>Transport, ngarkim, shkarkim, spedicion ne shitje</v>
          </cell>
          <cell r="E2227">
            <v>4179</v>
          </cell>
          <cell r="F2227">
            <v>40372.405150462961</v>
          </cell>
          <cell r="G2227" t="str">
            <v>FBT</v>
          </cell>
          <cell r="H2227" t="str">
            <v>0002740</v>
          </cell>
          <cell r="I2227">
            <v>40324</v>
          </cell>
          <cell r="J2227" t="str">
            <v>Ngarkim shkarkim</v>
          </cell>
          <cell r="K2227">
            <v>30533.677599999999</v>
          </cell>
          <cell r="M2227">
            <v>-30533.677599999999</v>
          </cell>
          <cell r="N2227">
            <v>0</v>
          </cell>
          <cell r="O2227">
            <v>0</v>
          </cell>
          <cell r="P2227">
            <v>0</v>
          </cell>
          <cell r="Q2227">
            <v>0</v>
          </cell>
          <cell r="R2227">
            <v>-30533.677599999999</v>
          </cell>
          <cell r="S2227">
            <v>0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</row>
        <row r="2228">
          <cell r="A2228" t="str">
            <v>62724030</v>
          </cell>
          <cell r="B2228" t="str">
            <v>6</v>
          </cell>
          <cell r="C2228" t="str">
            <v>6272</v>
          </cell>
          <cell r="D2228" t="str">
            <v>Transport, ngarkim, shkarkim, spedicion ne shitje</v>
          </cell>
          <cell r="E2228">
            <v>5381</v>
          </cell>
          <cell r="F2228">
            <v>40372.405914351853</v>
          </cell>
          <cell r="G2228" t="str">
            <v>FBT</v>
          </cell>
          <cell r="H2228" t="str">
            <v>0003806</v>
          </cell>
          <cell r="I2228">
            <v>40352</v>
          </cell>
          <cell r="J2228" t="str">
            <v>Ngarkim shkarkim</v>
          </cell>
          <cell r="K2228">
            <v>30564.943800000005</v>
          </cell>
          <cell r="M2228">
            <v>-30564.943800000005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-30564.943800000005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</row>
        <row r="2229">
          <cell r="A2229" t="str">
            <v>62724030</v>
          </cell>
          <cell r="B2229" t="str">
            <v>6</v>
          </cell>
          <cell r="C2229" t="str">
            <v>6272</v>
          </cell>
          <cell r="D2229" t="str">
            <v>Transport, ngarkim, shkarkim, spedicion ne shitje</v>
          </cell>
          <cell r="E2229">
            <v>6025</v>
          </cell>
          <cell r="F2229">
            <v>40378.47215277778</v>
          </cell>
          <cell r="G2229" t="str">
            <v>FBT</v>
          </cell>
          <cell r="H2229" t="str">
            <v>0004622</v>
          </cell>
          <cell r="I2229">
            <v>40371</v>
          </cell>
          <cell r="J2229" t="str">
            <v>Ngarkim shkarkim dhe sherbim doganor</v>
          </cell>
          <cell r="K2229">
            <v>106838.6556</v>
          </cell>
          <cell r="M2229">
            <v>-106838.6556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-106838.6556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</row>
        <row r="2230">
          <cell r="A2230" t="str">
            <v>62724030</v>
          </cell>
          <cell r="B2230" t="str">
            <v>6</v>
          </cell>
          <cell r="C2230" t="str">
            <v>6272</v>
          </cell>
          <cell r="D2230" t="str">
            <v>Transport, ngarkim, shkarkim, spedicion ne shitje</v>
          </cell>
          <cell r="E2230">
            <v>6342</v>
          </cell>
          <cell r="F2230">
            <v>40393.462060185186</v>
          </cell>
          <cell r="G2230" t="str">
            <v>FBT</v>
          </cell>
          <cell r="H2230" t="str">
            <v>0004771</v>
          </cell>
          <cell r="I2230">
            <v>40376</v>
          </cell>
          <cell r="J2230" t="str">
            <v>Ngarkim shkarkim</v>
          </cell>
          <cell r="K2230">
            <v>280933.125</v>
          </cell>
          <cell r="M2230">
            <v>-280933.125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-280933.125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</row>
        <row r="2231">
          <cell r="A2231" t="str">
            <v>62724030</v>
          </cell>
          <cell r="B2231" t="str">
            <v>6</v>
          </cell>
          <cell r="C2231" t="str">
            <v>6272</v>
          </cell>
          <cell r="D2231" t="str">
            <v>Transport, ngarkim, shkarkim, spedicion ne shitje</v>
          </cell>
          <cell r="E2231">
            <v>6463</v>
          </cell>
          <cell r="F2231">
            <v>40493.583078703705</v>
          </cell>
          <cell r="G2231" t="str">
            <v>FBT</v>
          </cell>
          <cell r="H2231" t="str">
            <v>408</v>
          </cell>
          <cell r="I2231">
            <v>40385</v>
          </cell>
          <cell r="J2231" t="str">
            <v>Ngarkim kromi rifuxho</v>
          </cell>
          <cell r="K2231">
            <v>631157.32999999996</v>
          </cell>
          <cell r="M2231">
            <v>-631157.32999999996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-631157.32999999996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</row>
        <row r="2232">
          <cell r="A2232" t="str">
            <v>62724030</v>
          </cell>
          <cell r="B2232" t="str">
            <v>6</v>
          </cell>
          <cell r="C2232" t="str">
            <v>6272</v>
          </cell>
          <cell r="D2232" t="str">
            <v>Transport, ngarkim, shkarkim, spedicion ne shitje</v>
          </cell>
          <cell r="E2232">
            <v>6470</v>
          </cell>
          <cell r="F2232">
            <v>40492.599270833336</v>
          </cell>
          <cell r="G2232" t="str">
            <v>FBT</v>
          </cell>
          <cell r="H2232" t="str">
            <v>2542</v>
          </cell>
          <cell r="I2232">
            <v>40389</v>
          </cell>
          <cell r="J2232" t="str">
            <v>Transport tranzit kromi</v>
          </cell>
          <cell r="K2232">
            <v>149100</v>
          </cell>
          <cell r="M2232">
            <v>-14910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-14910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</row>
        <row r="2233">
          <cell r="A2233" t="str">
            <v>62724030</v>
          </cell>
          <cell r="B2233" t="str">
            <v>6</v>
          </cell>
          <cell r="C2233" t="str">
            <v>6272</v>
          </cell>
          <cell r="D2233" t="str">
            <v>Transport, ngarkim, shkarkim, spedicion ne shitje</v>
          </cell>
          <cell r="E2233">
            <v>7123</v>
          </cell>
          <cell r="F2233">
            <v>40421.457407407404</v>
          </cell>
          <cell r="G2233" t="str">
            <v>FBT</v>
          </cell>
          <cell r="H2233" t="str">
            <v>759</v>
          </cell>
          <cell r="I2233">
            <v>40391</v>
          </cell>
          <cell r="J2233" t="str">
            <v>Dite magazinimi</v>
          </cell>
          <cell r="K2233">
            <v>20905.452000000001</v>
          </cell>
          <cell r="M2233">
            <v>-20905.452000000001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-20905.452000000001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</row>
        <row r="2234">
          <cell r="A2234" t="str">
            <v>62724030</v>
          </cell>
          <cell r="B2234" t="str">
            <v>6</v>
          </cell>
          <cell r="C2234" t="str">
            <v>6272</v>
          </cell>
          <cell r="D2234" t="str">
            <v>Transport, ngarkim, shkarkim, spedicion ne shitje</v>
          </cell>
          <cell r="E2234">
            <v>7125</v>
          </cell>
          <cell r="F2234">
            <v>40421.460416666669</v>
          </cell>
          <cell r="G2234" t="str">
            <v>FBT</v>
          </cell>
          <cell r="H2234" t="str">
            <v>786</v>
          </cell>
          <cell r="I2234">
            <v>40400</v>
          </cell>
          <cell r="J2234" t="str">
            <v>Dite magazinimi</v>
          </cell>
          <cell r="K2234">
            <v>10880</v>
          </cell>
          <cell r="M2234">
            <v>-1088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-1088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</row>
        <row r="2235">
          <cell r="A2235" t="str">
            <v>62724030</v>
          </cell>
          <cell r="B2235" t="str">
            <v>6</v>
          </cell>
          <cell r="C2235" t="str">
            <v>6272</v>
          </cell>
          <cell r="D2235" t="str">
            <v>Transport, ngarkim, shkarkim, spedicion ne shitje</v>
          </cell>
          <cell r="E2235">
            <v>7127</v>
          </cell>
          <cell r="F2235">
            <v>40421.461956018517</v>
          </cell>
          <cell r="G2235" t="str">
            <v>FBT</v>
          </cell>
          <cell r="H2235" t="str">
            <v>005799</v>
          </cell>
          <cell r="I2235">
            <v>40403</v>
          </cell>
          <cell r="J2235" t="str">
            <v>Ngarkim shkarkim</v>
          </cell>
          <cell r="K2235">
            <v>143545.04999999999</v>
          </cell>
          <cell r="M2235">
            <v>-143545.04999999999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-143545.04999999999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</row>
        <row r="2236">
          <cell r="A2236" t="str">
            <v>62724030</v>
          </cell>
          <cell r="B2236" t="str">
            <v>6</v>
          </cell>
          <cell r="C2236" t="str">
            <v>6272</v>
          </cell>
          <cell r="D2236" t="str">
            <v>Transport, ngarkim, shkarkim, spedicion ne shitje</v>
          </cell>
          <cell r="E2236">
            <v>8174</v>
          </cell>
          <cell r="F2236">
            <v>40451.54550925926</v>
          </cell>
          <cell r="G2236" t="str">
            <v>FBT</v>
          </cell>
          <cell r="H2236" t="str">
            <v>inv0006683</v>
          </cell>
          <cell r="I2236">
            <v>40431</v>
          </cell>
          <cell r="J2236" t="str">
            <v>Ngarkim shkarkim transport tokesor</v>
          </cell>
          <cell r="K2236">
            <v>56543.544000000016</v>
          </cell>
          <cell r="M2236">
            <v>-56543.544000000016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-56543.544000000016</v>
          </cell>
          <cell r="W2236">
            <v>0</v>
          </cell>
          <cell r="X2236">
            <v>0</v>
          </cell>
          <cell r="Y2236">
            <v>0</v>
          </cell>
        </row>
        <row r="2237">
          <cell r="A2237" t="str">
            <v>62724030</v>
          </cell>
          <cell r="B2237" t="str">
            <v>6</v>
          </cell>
          <cell r="C2237" t="str">
            <v>6272</v>
          </cell>
          <cell r="D2237" t="str">
            <v>Transport, ngarkim, shkarkim, spedicion ne shitje</v>
          </cell>
          <cell r="E2237">
            <v>8076</v>
          </cell>
          <cell r="F2237">
            <v>40491.507303240738</v>
          </cell>
          <cell r="G2237" t="str">
            <v>FBT</v>
          </cell>
          <cell r="H2237" t="str">
            <v>6</v>
          </cell>
          <cell r="I2237">
            <v>40434</v>
          </cell>
          <cell r="J2237" t="str">
            <v>Ngarkim minerali</v>
          </cell>
          <cell r="K2237">
            <v>205030</v>
          </cell>
          <cell r="M2237">
            <v>-20503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-205030</v>
          </cell>
          <cell r="W2237">
            <v>0</v>
          </cell>
          <cell r="X2237">
            <v>0</v>
          </cell>
          <cell r="Y2237">
            <v>0</v>
          </cell>
        </row>
        <row r="2238">
          <cell r="A2238" t="str">
            <v>62724030</v>
          </cell>
          <cell r="B2238" t="str">
            <v>6</v>
          </cell>
          <cell r="C2238" t="str">
            <v>6272</v>
          </cell>
          <cell r="D2238" t="str">
            <v>Transport, ngarkim, shkarkim, spedicion ne shitje</v>
          </cell>
          <cell r="E2238">
            <v>8163</v>
          </cell>
          <cell r="F2238">
            <v>40497.559641203705</v>
          </cell>
          <cell r="G2238" t="str">
            <v>FBT</v>
          </cell>
          <cell r="H2238" t="str">
            <v>03</v>
          </cell>
          <cell r="I2238">
            <v>40438</v>
          </cell>
          <cell r="J2238" t="str">
            <v>Tranzit i brendshem nga kalata lindore ne sheshin e konteniereve</v>
          </cell>
          <cell r="K2238">
            <v>416826.5</v>
          </cell>
          <cell r="M2238">
            <v>-416826.5</v>
          </cell>
          <cell r="N2238">
            <v>0</v>
          </cell>
          <cell r="O2238">
            <v>0</v>
          </cell>
          <cell r="P2238">
            <v>0</v>
          </cell>
          <cell r="Q2238">
            <v>0</v>
          </cell>
          <cell r="R2238">
            <v>0</v>
          </cell>
          <cell r="S2238">
            <v>0</v>
          </cell>
          <cell r="T2238">
            <v>0</v>
          </cell>
          <cell r="U2238">
            <v>0</v>
          </cell>
          <cell r="V2238">
            <v>-416826.5</v>
          </cell>
          <cell r="W2238">
            <v>0</v>
          </cell>
          <cell r="X2238">
            <v>0</v>
          </cell>
          <cell r="Y2238">
            <v>0</v>
          </cell>
        </row>
        <row r="2239">
          <cell r="A2239" t="str">
            <v>62724030</v>
          </cell>
          <cell r="B2239" t="str">
            <v>6</v>
          </cell>
          <cell r="C2239" t="str">
            <v>6272</v>
          </cell>
          <cell r="D2239" t="str">
            <v>Transport, ngarkim, shkarkim, spedicion ne shitje</v>
          </cell>
          <cell r="E2239">
            <v>8381</v>
          </cell>
          <cell r="F2239">
            <v>40455.537569444445</v>
          </cell>
          <cell r="G2239" t="str">
            <v>FBT</v>
          </cell>
          <cell r="H2239" t="str">
            <v>INV0007342</v>
          </cell>
          <cell r="I2239">
            <v>40451</v>
          </cell>
          <cell r="J2239" t="str">
            <v>Ngarkim shkarkim</v>
          </cell>
          <cell r="K2239">
            <v>564141.6</v>
          </cell>
          <cell r="M2239">
            <v>-564141.6</v>
          </cell>
          <cell r="N2239">
            <v>0</v>
          </cell>
          <cell r="O2239">
            <v>0</v>
          </cell>
          <cell r="P2239">
            <v>0</v>
          </cell>
          <cell r="Q2239">
            <v>0</v>
          </cell>
          <cell r="R2239">
            <v>0</v>
          </cell>
          <cell r="S2239">
            <v>0</v>
          </cell>
          <cell r="T2239">
            <v>0</v>
          </cell>
          <cell r="U2239">
            <v>0</v>
          </cell>
          <cell r="V2239">
            <v>-564141.6</v>
          </cell>
          <cell r="W2239">
            <v>0</v>
          </cell>
          <cell r="X2239">
            <v>0</v>
          </cell>
          <cell r="Y2239">
            <v>0</v>
          </cell>
        </row>
        <row r="2240">
          <cell r="A2240" t="str">
            <v>62724030</v>
          </cell>
          <cell r="B2240" t="str">
            <v>6</v>
          </cell>
          <cell r="C2240" t="str">
            <v>6272</v>
          </cell>
          <cell r="D2240" t="str">
            <v>Transport, ngarkim, shkarkim, spedicion ne shitje</v>
          </cell>
          <cell r="E2240">
            <v>9682</v>
          </cell>
          <cell r="F2240">
            <v>40501.495833333334</v>
          </cell>
          <cell r="G2240" t="str">
            <v>FBT</v>
          </cell>
          <cell r="H2240" t="str">
            <v>930</v>
          </cell>
          <cell r="I2240">
            <v>40483</v>
          </cell>
          <cell r="J2240" t="str">
            <v>Dite magazinimi</v>
          </cell>
          <cell r="K2240">
            <v>6782.543999999999</v>
          </cell>
          <cell r="M2240">
            <v>-6782.543999999999</v>
          </cell>
          <cell r="N2240">
            <v>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-6782.543999999999</v>
          </cell>
          <cell r="Y2240">
            <v>0</v>
          </cell>
        </row>
        <row r="2241">
          <cell r="A2241" t="str">
            <v>62724030</v>
          </cell>
          <cell r="B2241" t="str">
            <v>6</v>
          </cell>
          <cell r="C2241" t="str">
            <v>6272</v>
          </cell>
          <cell r="D2241" t="str">
            <v>Transport, ngarkim, shkarkim, spedicion ne shitje</v>
          </cell>
          <cell r="E2241">
            <v>9674</v>
          </cell>
          <cell r="F2241">
            <v>40501.483888888892</v>
          </cell>
          <cell r="G2241" t="str">
            <v>FBT</v>
          </cell>
          <cell r="H2241" t="str">
            <v>0008295</v>
          </cell>
          <cell r="I2241">
            <v>40486</v>
          </cell>
          <cell r="J2241" t="str">
            <v xml:space="preserve"> Sherbim doganor</v>
          </cell>
          <cell r="K2241">
            <v>319818.75</v>
          </cell>
          <cell r="M2241">
            <v>-319818.75</v>
          </cell>
          <cell r="N2241">
            <v>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-319818.75</v>
          </cell>
          <cell r="Y2241">
            <v>0</v>
          </cell>
        </row>
        <row r="2242">
          <cell r="A2242" t="str">
            <v>62724030</v>
          </cell>
          <cell r="B2242" t="str">
            <v>6</v>
          </cell>
          <cell r="C2242" t="str">
            <v>6272</v>
          </cell>
          <cell r="D2242" t="str">
            <v>Transport, ngarkim, shkarkim, spedicion ne shitje</v>
          </cell>
          <cell r="E2242">
            <v>9860</v>
          </cell>
          <cell r="F2242">
            <v>40506.415439814817</v>
          </cell>
          <cell r="G2242" t="str">
            <v>FBT</v>
          </cell>
          <cell r="H2242" t="str">
            <v>0008397</v>
          </cell>
          <cell r="I2242">
            <v>40487</v>
          </cell>
          <cell r="J2242" t="str">
            <v>Ngarkim shkarkim</v>
          </cell>
          <cell r="K2242">
            <v>565406.4</v>
          </cell>
          <cell r="M2242">
            <v>-565406.4</v>
          </cell>
          <cell r="N2242">
            <v>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-565406.4</v>
          </cell>
          <cell r="Y2242">
            <v>0</v>
          </cell>
        </row>
        <row r="2243">
          <cell r="A2243" t="str">
            <v>62761010</v>
          </cell>
          <cell r="B2243" t="str">
            <v>6</v>
          </cell>
          <cell r="C2243" t="str">
            <v>6276</v>
          </cell>
          <cell r="D2243" t="str">
            <v>Transport personeli Elbasan</v>
          </cell>
          <cell r="E2243">
            <v>700</v>
          </cell>
          <cell r="F2243">
            <v>40217.535069444442</v>
          </cell>
          <cell r="G2243" t="str">
            <v>FBT</v>
          </cell>
          <cell r="H2243" t="str">
            <v>1</v>
          </cell>
          <cell r="I2243">
            <v>40208</v>
          </cell>
          <cell r="J2243" t="str">
            <v>Transport punetoresh me autobus</v>
          </cell>
          <cell r="K2243">
            <v>250000</v>
          </cell>
          <cell r="M2243">
            <v>-250000</v>
          </cell>
          <cell r="N2243">
            <v>-25000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0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</row>
        <row r="2244">
          <cell r="A2244" t="str">
            <v>62761010</v>
          </cell>
          <cell r="B2244" t="str">
            <v>6</v>
          </cell>
          <cell r="C2244" t="str">
            <v>6276</v>
          </cell>
          <cell r="D2244" t="str">
            <v>Transport personeli Elbasan</v>
          </cell>
          <cell r="E2244">
            <v>1395</v>
          </cell>
          <cell r="F2244">
            <v>40239.418622685182</v>
          </cell>
          <cell r="G2244" t="str">
            <v>FBT</v>
          </cell>
          <cell r="H2244" t="str">
            <v>2</v>
          </cell>
          <cell r="I2244">
            <v>40237</v>
          </cell>
          <cell r="J2244" t="str">
            <v>Transport punetoresh me autobus</v>
          </cell>
          <cell r="K2244">
            <v>250000</v>
          </cell>
          <cell r="M2244">
            <v>-250000</v>
          </cell>
          <cell r="N2244">
            <v>0</v>
          </cell>
          <cell r="O2244">
            <v>-250000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>
            <v>0</v>
          </cell>
          <cell r="U2244">
            <v>0</v>
          </cell>
          <cell r="V2244">
            <v>0</v>
          </cell>
          <cell r="W2244">
            <v>0</v>
          </cell>
          <cell r="X2244">
            <v>0</v>
          </cell>
          <cell r="Y2244">
            <v>0</v>
          </cell>
        </row>
        <row r="2245">
          <cell r="A2245" t="str">
            <v>62761010</v>
          </cell>
          <cell r="B2245" t="str">
            <v>6</v>
          </cell>
          <cell r="C2245" t="str">
            <v>6276</v>
          </cell>
          <cell r="D2245" t="str">
            <v>Transport personeli Elbasan</v>
          </cell>
          <cell r="E2245">
            <v>2361</v>
          </cell>
          <cell r="F2245">
            <v>40270.545069444444</v>
          </cell>
          <cell r="G2245" t="str">
            <v>FBT</v>
          </cell>
          <cell r="H2245" t="str">
            <v>3</v>
          </cell>
          <cell r="I2245">
            <v>40267</v>
          </cell>
          <cell r="J2245" t="str">
            <v>Transport punetoresh me autobuz</v>
          </cell>
          <cell r="K2245">
            <v>250000</v>
          </cell>
          <cell r="M2245">
            <v>-250000</v>
          </cell>
          <cell r="N2245">
            <v>0</v>
          </cell>
          <cell r="O2245">
            <v>0</v>
          </cell>
          <cell r="P2245">
            <v>-25000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</row>
        <row r="2246">
          <cell r="A2246" t="str">
            <v>62761010</v>
          </cell>
          <cell r="B2246" t="str">
            <v>6</v>
          </cell>
          <cell r="C2246" t="str">
            <v>6276</v>
          </cell>
          <cell r="D2246" t="str">
            <v>Transport personeli Elbasan</v>
          </cell>
          <cell r="E2246">
            <v>3262</v>
          </cell>
          <cell r="F2246">
            <v>40492.560231481482</v>
          </cell>
          <cell r="G2246" t="str">
            <v>FBT</v>
          </cell>
          <cell r="H2246" t="str">
            <v>4</v>
          </cell>
          <cell r="I2246">
            <v>40298</v>
          </cell>
          <cell r="J2246" t="str">
            <v>Transport punetoresh me autobuz</v>
          </cell>
          <cell r="K2246">
            <v>250000</v>
          </cell>
          <cell r="M2246">
            <v>-250000</v>
          </cell>
          <cell r="N2246">
            <v>0</v>
          </cell>
          <cell r="O2246">
            <v>0</v>
          </cell>
          <cell r="P2246">
            <v>0</v>
          </cell>
          <cell r="Q2246">
            <v>-25000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</row>
        <row r="2247">
          <cell r="A2247" t="str">
            <v>62761010</v>
          </cell>
          <cell r="B2247" t="str">
            <v>6</v>
          </cell>
          <cell r="C2247" t="str">
            <v>6276</v>
          </cell>
          <cell r="D2247" t="str">
            <v>Transport personeli Elbasan</v>
          </cell>
          <cell r="E2247">
            <v>4319</v>
          </cell>
          <cell r="F2247">
            <v>40492.560810185183</v>
          </cell>
          <cell r="G2247" t="str">
            <v>FBT</v>
          </cell>
          <cell r="H2247" t="str">
            <v>5</v>
          </cell>
          <cell r="I2247">
            <v>40328</v>
          </cell>
          <cell r="J2247" t="str">
            <v>Transport punetoresh ne uzinen EL</v>
          </cell>
          <cell r="K2247">
            <v>250000</v>
          </cell>
          <cell r="M2247">
            <v>-25000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-25000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</row>
        <row r="2248">
          <cell r="A2248" t="str">
            <v>62761010</v>
          </cell>
          <cell r="B2248" t="str">
            <v>6</v>
          </cell>
          <cell r="C2248" t="str">
            <v>6276</v>
          </cell>
          <cell r="D2248" t="str">
            <v>Transport personeli Elbasan</v>
          </cell>
          <cell r="E2248">
            <v>5355</v>
          </cell>
          <cell r="F2248">
            <v>40492.560949074075</v>
          </cell>
          <cell r="G2248" t="str">
            <v>FBT</v>
          </cell>
          <cell r="H2248" t="str">
            <v>6</v>
          </cell>
          <cell r="I2248">
            <v>40359</v>
          </cell>
          <cell r="J2248" t="str">
            <v>Transport punetoresh EL</v>
          </cell>
          <cell r="K2248">
            <v>250000</v>
          </cell>
          <cell r="M2248">
            <v>-25000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-250000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</row>
        <row r="2249">
          <cell r="A2249" t="str">
            <v>62761010</v>
          </cell>
          <cell r="B2249" t="str">
            <v>6</v>
          </cell>
          <cell r="C2249" t="str">
            <v>6276</v>
          </cell>
          <cell r="D2249" t="str">
            <v>Transport personeli Elbasan</v>
          </cell>
          <cell r="E2249">
            <v>6289</v>
          </cell>
          <cell r="F2249">
            <v>40492.561076388891</v>
          </cell>
          <cell r="G2249" t="str">
            <v>FBT</v>
          </cell>
          <cell r="H2249" t="str">
            <v>7</v>
          </cell>
          <cell r="I2249">
            <v>40389</v>
          </cell>
          <cell r="J2249" t="str">
            <v>Transport punetoresh ne El</v>
          </cell>
          <cell r="K2249">
            <v>250000</v>
          </cell>
          <cell r="M2249">
            <v>-25000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-25000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</row>
        <row r="2250">
          <cell r="A2250" t="str">
            <v>62761010</v>
          </cell>
          <cell r="B2250" t="str">
            <v>6</v>
          </cell>
          <cell r="C2250" t="str">
            <v>6276</v>
          </cell>
          <cell r="D2250" t="str">
            <v>Transport personeli Elbasan</v>
          </cell>
          <cell r="E2250">
            <v>7309</v>
          </cell>
          <cell r="F2250">
            <v>40492.561192129629</v>
          </cell>
          <cell r="G2250" t="str">
            <v>FBT</v>
          </cell>
          <cell r="H2250" t="str">
            <v>8</v>
          </cell>
          <cell r="I2250">
            <v>40420</v>
          </cell>
          <cell r="J2250" t="str">
            <v>Transport punetoresh EL</v>
          </cell>
          <cell r="K2250">
            <v>250000</v>
          </cell>
          <cell r="M2250">
            <v>-25000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-25000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</row>
        <row r="2251">
          <cell r="A2251" t="str">
            <v>62761010</v>
          </cell>
          <cell r="B2251" t="str">
            <v>6</v>
          </cell>
          <cell r="C2251" t="str">
            <v>6276</v>
          </cell>
          <cell r="D2251" t="str">
            <v>Transport personeli Elbasan</v>
          </cell>
          <cell r="E2251">
            <v>8296</v>
          </cell>
          <cell r="F2251">
            <v>40492.561319444445</v>
          </cell>
          <cell r="G2251" t="str">
            <v>FBT</v>
          </cell>
          <cell r="H2251" t="str">
            <v>9</v>
          </cell>
          <cell r="I2251">
            <v>40451</v>
          </cell>
          <cell r="J2251" t="str">
            <v>Transport punetoresh ne EL</v>
          </cell>
          <cell r="K2251">
            <v>250000</v>
          </cell>
          <cell r="M2251">
            <v>-25000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-250000</v>
          </cell>
          <cell r="W2251">
            <v>0</v>
          </cell>
          <cell r="X2251">
            <v>0</v>
          </cell>
          <cell r="Y2251">
            <v>0</v>
          </cell>
        </row>
        <row r="2252">
          <cell r="A2252" t="str">
            <v>62761010</v>
          </cell>
          <cell r="B2252" t="str">
            <v>6</v>
          </cell>
          <cell r="C2252" t="str">
            <v>6276</v>
          </cell>
          <cell r="D2252" t="str">
            <v>Transport personeli Elbasan</v>
          </cell>
          <cell r="E2252">
            <v>9050</v>
          </cell>
          <cell r="F2252">
            <v>40492.56145833333</v>
          </cell>
          <cell r="G2252" t="str">
            <v>FBT</v>
          </cell>
          <cell r="H2252" t="str">
            <v>10</v>
          </cell>
          <cell r="I2252">
            <v>40481</v>
          </cell>
          <cell r="J2252" t="str">
            <v>Transport punetoresh me autobuz</v>
          </cell>
          <cell r="K2252">
            <v>250000</v>
          </cell>
          <cell r="M2252">
            <v>-250000</v>
          </cell>
          <cell r="N2252">
            <v>0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0</v>
          </cell>
          <cell r="U2252">
            <v>0</v>
          </cell>
          <cell r="V2252">
            <v>0</v>
          </cell>
          <cell r="W2252">
            <v>-250000</v>
          </cell>
          <cell r="X2252">
            <v>0</v>
          </cell>
          <cell r="Y2252">
            <v>0</v>
          </cell>
        </row>
        <row r="2253">
          <cell r="A2253" t="str">
            <v>62761010</v>
          </cell>
          <cell r="B2253" t="str">
            <v>6</v>
          </cell>
          <cell r="C2253" t="str">
            <v>6276</v>
          </cell>
          <cell r="D2253" t="str">
            <v>Transport personeli Elbasan</v>
          </cell>
          <cell r="E2253">
            <v>9970</v>
          </cell>
          <cell r="F2253">
            <v>40514.435219907406</v>
          </cell>
          <cell r="G2253" t="str">
            <v>FBT</v>
          </cell>
          <cell r="H2253" t="str">
            <v>11</v>
          </cell>
          <cell r="I2253">
            <v>40512</v>
          </cell>
          <cell r="J2253" t="str">
            <v>Transport punetoresh EL</v>
          </cell>
          <cell r="K2253">
            <v>250000</v>
          </cell>
          <cell r="M2253">
            <v>-25000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0</v>
          </cell>
          <cell r="U2253">
            <v>0</v>
          </cell>
          <cell r="V2253">
            <v>0</v>
          </cell>
          <cell r="W2253">
            <v>0</v>
          </cell>
          <cell r="X2253">
            <v>-250000</v>
          </cell>
          <cell r="Y2253">
            <v>0</v>
          </cell>
        </row>
        <row r="2254">
          <cell r="A2254" t="str">
            <v>62762010</v>
          </cell>
          <cell r="B2254" t="str">
            <v>6</v>
          </cell>
          <cell r="C2254" t="str">
            <v>6276</v>
          </cell>
          <cell r="D2254" t="str">
            <v>Transport personeli Bulqize</v>
          </cell>
          <cell r="E2254">
            <v>836</v>
          </cell>
          <cell r="F2254">
            <v>40221.358530092592</v>
          </cell>
          <cell r="G2254" t="str">
            <v>FBT</v>
          </cell>
          <cell r="H2254" t="str">
            <v>09</v>
          </cell>
          <cell r="I2254">
            <v>40208</v>
          </cell>
          <cell r="J2254" t="str">
            <v>Transport punonjesish per muajin janar 2010</v>
          </cell>
          <cell r="K2254">
            <v>1413333.33</v>
          </cell>
          <cell r="M2254">
            <v>-1413333.33</v>
          </cell>
          <cell r="N2254">
            <v>-1413333.33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</row>
        <row r="2255">
          <cell r="A2255" t="str">
            <v>62762010</v>
          </cell>
          <cell r="B2255" t="str">
            <v>6</v>
          </cell>
          <cell r="C2255" t="str">
            <v>6276</v>
          </cell>
          <cell r="D2255" t="str">
            <v>Transport personeli Bulqize</v>
          </cell>
          <cell r="E2255">
            <v>2232</v>
          </cell>
          <cell r="F2255">
            <v>40263.611932870372</v>
          </cell>
          <cell r="G2255" t="str">
            <v>FBT</v>
          </cell>
          <cell r="H2255" t="str">
            <v>12</v>
          </cell>
          <cell r="I2255">
            <v>40238</v>
          </cell>
          <cell r="J2255" t="str">
            <v>Transport punetoresh shkurt 2010</v>
          </cell>
          <cell r="K2255">
            <v>1413333.33</v>
          </cell>
          <cell r="M2255">
            <v>-1413333.33</v>
          </cell>
          <cell r="N2255">
            <v>0</v>
          </cell>
          <cell r="O2255">
            <v>0</v>
          </cell>
          <cell r="P2255">
            <v>-1413333.33</v>
          </cell>
          <cell r="Q2255">
            <v>0</v>
          </cell>
          <cell r="R2255">
            <v>0</v>
          </cell>
          <cell r="S2255">
            <v>0</v>
          </cell>
          <cell r="T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0</v>
          </cell>
          <cell r="Y2255">
            <v>0</v>
          </cell>
        </row>
        <row r="2256">
          <cell r="A2256" t="str">
            <v>62762010</v>
          </cell>
          <cell r="B2256" t="str">
            <v>6</v>
          </cell>
          <cell r="C2256" t="str">
            <v>6276</v>
          </cell>
          <cell r="D2256" t="str">
            <v>Transport personeli Bulqize</v>
          </cell>
          <cell r="E2256">
            <v>3351</v>
          </cell>
          <cell r="F2256">
            <v>40302.481851851851</v>
          </cell>
          <cell r="G2256" t="str">
            <v>FBT</v>
          </cell>
          <cell r="H2256" t="str">
            <v>14</v>
          </cell>
          <cell r="I2256">
            <v>40298</v>
          </cell>
          <cell r="J2256" t="str">
            <v>Transport punetoresh per muajin Mars,Prill 2010</v>
          </cell>
          <cell r="K2256">
            <v>2826666.67</v>
          </cell>
          <cell r="M2256">
            <v>-2826666.67</v>
          </cell>
          <cell r="N2256">
            <v>0</v>
          </cell>
          <cell r="O2256">
            <v>0</v>
          </cell>
          <cell r="P2256">
            <v>0</v>
          </cell>
          <cell r="Q2256">
            <v>-2826666.67</v>
          </cell>
          <cell r="R2256">
            <v>0</v>
          </cell>
          <cell r="S2256">
            <v>0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0</v>
          </cell>
          <cell r="Y2256">
            <v>0</v>
          </cell>
        </row>
        <row r="2257">
          <cell r="A2257" t="str">
            <v>62762010</v>
          </cell>
          <cell r="B2257" t="str">
            <v>6</v>
          </cell>
          <cell r="C2257" t="str">
            <v>6276</v>
          </cell>
          <cell r="D2257" t="str">
            <v>Transport personeli Bulqize</v>
          </cell>
          <cell r="E2257">
            <v>4381</v>
          </cell>
          <cell r="F2257">
            <v>40487.505567129629</v>
          </cell>
          <cell r="G2257" t="str">
            <v>FBT</v>
          </cell>
          <cell r="H2257" t="str">
            <v>19</v>
          </cell>
          <cell r="I2257">
            <v>40329</v>
          </cell>
          <cell r="J2257" t="str">
            <v>Transport punetoresh per muajin Maj 2010</v>
          </cell>
          <cell r="K2257">
            <v>1413333.33</v>
          </cell>
          <cell r="M2257">
            <v>-1413333.33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-1413333.33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</row>
        <row r="2258">
          <cell r="A2258" t="str">
            <v>62762010</v>
          </cell>
          <cell r="B2258" t="str">
            <v>6</v>
          </cell>
          <cell r="C2258" t="str">
            <v>6276</v>
          </cell>
          <cell r="D2258" t="str">
            <v>Transport personeli Bulqize</v>
          </cell>
          <cell r="E2258">
            <v>5458</v>
          </cell>
          <cell r="F2258">
            <v>40487.507349537038</v>
          </cell>
          <cell r="G2258" t="str">
            <v>FBT</v>
          </cell>
          <cell r="H2258" t="str">
            <v>22</v>
          </cell>
          <cell r="I2258">
            <v>40359</v>
          </cell>
          <cell r="J2258" t="str">
            <v>Transport per muajin Qershor 2010</v>
          </cell>
          <cell r="K2258">
            <v>1413333.33</v>
          </cell>
          <cell r="M2258">
            <v>-1413333.33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-1413333.33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</row>
        <row r="2259">
          <cell r="A2259" t="str">
            <v>62762010</v>
          </cell>
          <cell r="B2259" t="str">
            <v>6</v>
          </cell>
          <cell r="C2259" t="str">
            <v>6276</v>
          </cell>
          <cell r="D2259" t="str">
            <v>Transport personeli Bulqize</v>
          </cell>
          <cell r="E2259">
            <v>6459</v>
          </cell>
          <cell r="F2259">
            <v>40487.529675925929</v>
          </cell>
          <cell r="G2259" t="str">
            <v>FBT</v>
          </cell>
          <cell r="H2259" t="str">
            <v>23</v>
          </cell>
          <cell r="I2259">
            <v>40389</v>
          </cell>
          <cell r="J2259" t="str">
            <v>Transport per muajin Korrik 2010</v>
          </cell>
          <cell r="K2259">
            <v>1413333.33</v>
          </cell>
          <cell r="M2259">
            <v>-1413333.33</v>
          </cell>
          <cell r="N2259">
            <v>0</v>
          </cell>
          <cell r="O2259">
            <v>0</v>
          </cell>
          <cell r="P2259">
            <v>0</v>
          </cell>
          <cell r="Q2259">
            <v>0</v>
          </cell>
          <cell r="R2259">
            <v>0</v>
          </cell>
          <cell r="S2259">
            <v>0</v>
          </cell>
          <cell r="T2259">
            <v>-1413333.33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</row>
        <row r="2260">
          <cell r="A2260" t="str">
            <v>62762010</v>
          </cell>
          <cell r="B2260" t="str">
            <v>6</v>
          </cell>
          <cell r="C2260" t="str">
            <v>6276</v>
          </cell>
          <cell r="D2260" t="str">
            <v>Transport personeli Bulqize</v>
          </cell>
          <cell r="E2260">
            <v>7247</v>
          </cell>
          <cell r="F2260">
            <v>40487.531666666669</v>
          </cell>
          <cell r="G2260" t="str">
            <v>FBT</v>
          </cell>
          <cell r="H2260" t="str">
            <v>24</v>
          </cell>
          <cell r="I2260">
            <v>40421</v>
          </cell>
          <cell r="J2260" t="str">
            <v>Transport i punetoreve Bz muaji Gusht 2010</v>
          </cell>
          <cell r="K2260">
            <v>1413333.33</v>
          </cell>
          <cell r="M2260">
            <v>-1413333.33</v>
          </cell>
          <cell r="N2260">
            <v>0</v>
          </cell>
          <cell r="O2260">
            <v>0</v>
          </cell>
          <cell r="P2260">
            <v>0</v>
          </cell>
          <cell r="Q2260">
            <v>0</v>
          </cell>
          <cell r="R2260">
            <v>0</v>
          </cell>
          <cell r="S2260">
            <v>0</v>
          </cell>
          <cell r="T2260">
            <v>0</v>
          </cell>
          <cell r="U2260">
            <v>-1413333.33</v>
          </cell>
          <cell r="V2260">
            <v>0</v>
          </cell>
          <cell r="W2260">
            <v>0</v>
          </cell>
          <cell r="X2260">
            <v>0</v>
          </cell>
          <cell r="Y2260">
            <v>0</v>
          </cell>
        </row>
        <row r="2261">
          <cell r="A2261" t="str">
            <v>62762010</v>
          </cell>
          <cell r="B2261" t="str">
            <v>6</v>
          </cell>
          <cell r="C2261" t="str">
            <v>6276</v>
          </cell>
          <cell r="D2261" t="str">
            <v>Transport personeli Bulqize</v>
          </cell>
          <cell r="E2261">
            <v>8379</v>
          </cell>
          <cell r="F2261">
            <v>40487.531909722224</v>
          </cell>
          <cell r="G2261" t="str">
            <v>FBT</v>
          </cell>
          <cell r="H2261" t="str">
            <v>25</v>
          </cell>
          <cell r="I2261">
            <v>40451</v>
          </cell>
          <cell r="J2261" t="str">
            <v>Transport punetoresh BZ per muajin Shtator 2010</v>
          </cell>
          <cell r="K2261">
            <v>1213333</v>
          </cell>
          <cell r="M2261">
            <v>-1213333</v>
          </cell>
          <cell r="N2261">
            <v>0</v>
          </cell>
          <cell r="O2261">
            <v>0</v>
          </cell>
          <cell r="P2261">
            <v>0</v>
          </cell>
          <cell r="Q2261">
            <v>0</v>
          </cell>
          <cell r="R2261">
            <v>0</v>
          </cell>
          <cell r="S2261">
            <v>0</v>
          </cell>
          <cell r="T2261">
            <v>0</v>
          </cell>
          <cell r="U2261">
            <v>0</v>
          </cell>
          <cell r="V2261">
            <v>-1213333</v>
          </cell>
          <cell r="W2261">
            <v>0</v>
          </cell>
          <cell r="X2261">
            <v>0</v>
          </cell>
          <cell r="Y2261">
            <v>0</v>
          </cell>
        </row>
        <row r="2262">
          <cell r="A2262" t="str">
            <v>62762010</v>
          </cell>
          <cell r="B2262" t="str">
            <v>6</v>
          </cell>
          <cell r="C2262" t="str">
            <v>6276</v>
          </cell>
          <cell r="D2262" t="str">
            <v>Transport personeli Bulqize</v>
          </cell>
          <cell r="E2262">
            <v>9662</v>
          </cell>
          <cell r="F2262">
            <v>40501.470486111109</v>
          </cell>
          <cell r="G2262" t="str">
            <v>FBT</v>
          </cell>
          <cell r="H2262" t="str">
            <v>26</v>
          </cell>
          <cell r="I2262">
            <v>40483</v>
          </cell>
          <cell r="J2262" t="str">
            <v>Transport punetoresh tetor 2010</v>
          </cell>
          <cell r="K2262">
            <v>1213333</v>
          </cell>
          <cell r="M2262">
            <v>-1213333</v>
          </cell>
          <cell r="N2262">
            <v>0</v>
          </cell>
          <cell r="O2262">
            <v>0</v>
          </cell>
          <cell r="P2262">
            <v>0</v>
          </cell>
          <cell r="Q2262">
            <v>0</v>
          </cell>
          <cell r="R2262">
            <v>0</v>
          </cell>
          <cell r="S2262">
            <v>0</v>
          </cell>
          <cell r="T2262">
            <v>0</v>
          </cell>
          <cell r="U2262">
            <v>0</v>
          </cell>
          <cell r="V2262">
            <v>0</v>
          </cell>
          <cell r="W2262">
            <v>0</v>
          </cell>
          <cell r="X2262">
            <v>-1213333</v>
          </cell>
          <cell r="Y2262">
            <v>0</v>
          </cell>
        </row>
        <row r="2263">
          <cell r="A2263" t="str">
            <v>62762010</v>
          </cell>
          <cell r="B2263" t="str">
            <v>6</v>
          </cell>
          <cell r="C2263" t="str">
            <v>6276</v>
          </cell>
          <cell r="D2263" t="str">
            <v>Transport personeli Bulqize</v>
          </cell>
          <cell r="E2263">
            <v>10136</v>
          </cell>
          <cell r="F2263">
            <v>40515.415173611109</v>
          </cell>
          <cell r="G2263" t="str">
            <v>FBT</v>
          </cell>
          <cell r="H2263" t="str">
            <v>29</v>
          </cell>
          <cell r="I2263">
            <v>40512</v>
          </cell>
          <cell r="J2263" t="str">
            <v>Transport punetoresh muaji Tetor 2010</v>
          </cell>
          <cell r="K2263">
            <v>1213333</v>
          </cell>
          <cell r="M2263">
            <v>-1213333</v>
          </cell>
          <cell r="N2263">
            <v>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-1213333</v>
          </cell>
          <cell r="Y2263">
            <v>0</v>
          </cell>
        </row>
        <row r="2264">
          <cell r="A2264" t="str">
            <v>62763010</v>
          </cell>
          <cell r="B2264" t="str">
            <v>6</v>
          </cell>
          <cell r="C2264" t="str">
            <v>6276</v>
          </cell>
          <cell r="D2264" t="str">
            <v>Transport personeli Burrel</v>
          </cell>
          <cell r="E2264">
            <v>3976</v>
          </cell>
          <cell r="F2264">
            <v>40494.565833333334</v>
          </cell>
          <cell r="G2264" t="str">
            <v>FBT</v>
          </cell>
          <cell r="H2264" t="str">
            <v>005</v>
          </cell>
          <cell r="I2264">
            <v>40302</v>
          </cell>
          <cell r="J2264" t="str">
            <v>Transport punetoresh Burrel</v>
          </cell>
          <cell r="K2264">
            <v>480000</v>
          </cell>
          <cell r="M2264">
            <v>-48000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-48000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</row>
        <row r="2265">
          <cell r="A2265" t="str">
            <v>62763010</v>
          </cell>
          <cell r="B2265" t="str">
            <v>6</v>
          </cell>
          <cell r="C2265" t="str">
            <v>6276</v>
          </cell>
          <cell r="D2265" t="str">
            <v>Transport personeli Burrel</v>
          </cell>
          <cell r="E2265">
            <v>6750</v>
          </cell>
          <cell r="F2265">
            <v>40494.56622685185</v>
          </cell>
          <cell r="G2265" t="str">
            <v>FBT</v>
          </cell>
          <cell r="H2265" t="str">
            <v>006</v>
          </cell>
          <cell r="I2265">
            <v>40395</v>
          </cell>
          <cell r="J2265" t="str">
            <v>Transport punetoresh Maj Qershor Korrik 2010 Burrel</v>
          </cell>
          <cell r="K2265">
            <v>360000</v>
          </cell>
          <cell r="M2265">
            <v>-36000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-36000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</row>
        <row r="2266">
          <cell r="A2266" t="str">
            <v>62763010</v>
          </cell>
          <cell r="B2266" t="str">
            <v>6</v>
          </cell>
          <cell r="C2266" t="str">
            <v>6276</v>
          </cell>
          <cell r="D2266" t="str">
            <v>Transport personeli Burrel</v>
          </cell>
          <cell r="E2266">
            <v>8619</v>
          </cell>
          <cell r="F2266">
            <v>40494.566377314812</v>
          </cell>
          <cell r="G2266" t="str">
            <v>FBT</v>
          </cell>
          <cell r="H2266" t="str">
            <v>07</v>
          </cell>
          <cell r="I2266">
            <v>40455</v>
          </cell>
          <cell r="J2266" t="str">
            <v>Transport punetoresh gusht-shtator 2010</v>
          </cell>
          <cell r="K2266">
            <v>240000</v>
          </cell>
          <cell r="M2266">
            <v>-24000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-240000</v>
          </cell>
          <cell r="X2266">
            <v>0</v>
          </cell>
          <cell r="Y2266">
            <v>0</v>
          </cell>
        </row>
        <row r="2267">
          <cell r="A2267" t="str">
            <v>62763040</v>
          </cell>
          <cell r="B2267" t="str">
            <v>6</v>
          </cell>
          <cell r="C2267" t="str">
            <v>6276</v>
          </cell>
          <cell r="D2267" t="str">
            <v>Transport puntoresh i panjohur Burrel</v>
          </cell>
          <cell r="E2267">
            <v>6570</v>
          </cell>
          <cell r="F2267">
            <v>40399.558668981481</v>
          </cell>
          <cell r="G2267" t="str">
            <v>FK</v>
          </cell>
          <cell r="H2267" t="str">
            <v>412</v>
          </cell>
          <cell r="I2267">
            <v>40359</v>
          </cell>
          <cell r="J2267" t="str">
            <v>Transport punetoresh ne Burrel</v>
          </cell>
          <cell r="K2267">
            <v>360000</v>
          </cell>
          <cell r="M2267">
            <v>-360000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-360000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</row>
        <row r="2268">
          <cell r="A2268" t="str">
            <v>628</v>
          </cell>
          <cell r="B2268" t="str">
            <v>6</v>
          </cell>
          <cell r="C2268" t="str">
            <v>628</v>
          </cell>
          <cell r="D2268" t="str">
            <v>Shpenzime për shërbimet bankare</v>
          </cell>
          <cell r="E2268">
            <v>167</v>
          </cell>
          <cell r="F2268">
            <v>40206.625694444447</v>
          </cell>
          <cell r="G2268" t="str">
            <v>TR</v>
          </cell>
          <cell r="H2268" t="str">
            <v>04/1</v>
          </cell>
          <cell r="I2268">
            <v>40186</v>
          </cell>
          <cell r="J2268" t="str">
            <v>Komision bankar</v>
          </cell>
          <cell r="K2268">
            <v>10528.1</v>
          </cell>
          <cell r="M2268">
            <v>-10528.1</v>
          </cell>
          <cell r="N2268">
            <v>-10528.1</v>
          </cell>
          <cell r="O2268">
            <v>0</v>
          </cell>
          <cell r="P2268">
            <v>0</v>
          </cell>
          <cell r="Q2268">
            <v>0</v>
          </cell>
          <cell r="R2268">
            <v>0</v>
          </cell>
          <cell r="S2268">
            <v>0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0</v>
          </cell>
        </row>
        <row r="2269">
          <cell r="A2269" t="str">
            <v>628</v>
          </cell>
          <cell r="B2269" t="str">
            <v>6</v>
          </cell>
          <cell r="C2269" t="str">
            <v>628</v>
          </cell>
          <cell r="D2269" t="str">
            <v>Shpenzime për shërbimet bankare</v>
          </cell>
          <cell r="E2269">
            <v>181</v>
          </cell>
          <cell r="F2269">
            <v>40500.535937499997</v>
          </cell>
          <cell r="G2269" t="str">
            <v>TR</v>
          </cell>
          <cell r="H2269" t="str">
            <v>01</v>
          </cell>
          <cell r="I2269">
            <v>40189</v>
          </cell>
          <cell r="J2269" t="str">
            <v>Komision bankar</v>
          </cell>
          <cell r="K2269">
            <v>8389.3475999999973</v>
          </cell>
          <cell r="M2269">
            <v>-8389.3475999999973</v>
          </cell>
          <cell r="N2269">
            <v>-8389.3475999999973</v>
          </cell>
          <cell r="O2269">
            <v>0</v>
          </cell>
          <cell r="P2269">
            <v>0</v>
          </cell>
          <cell r="Q2269">
            <v>0</v>
          </cell>
          <cell r="R2269">
            <v>0</v>
          </cell>
          <cell r="S2269">
            <v>0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</row>
        <row r="2270">
          <cell r="A2270" t="str">
            <v>628</v>
          </cell>
          <cell r="B2270" t="str">
            <v>6</v>
          </cell>
          <cell r="C2270" t="str">
            <v>628</v>
          </cell>
          <cell r="D2270" t="str">
            <v>Shpenzime për shërbimet bankare</v>
          </cell>
          <cell r="E2270">
            <v>182</v>
          </cell>
          <cell r="F2270">
            <v>40514.415300925924</v>
          </cell>
          <cell r="G2270" t="str">
            <v>TR</v>
          </cell>
          <cell r="H2270" t="str">
            <v>02</v>
          </cell>
          <cell r="I2270">
            <v>40189</v>
          </cell>
          <cell r="J2270" t="str">
            <v>Komision bankar</v>
          </cell>
          <cell r="K2270">
            <v>14982.456000000004</v>
          </cell>
          <cell r="M2270">
            <v>-14982.456000000004</v>
          </cell>
          <cell r="N2270">
            <v>-14982.456000000004</v>
          </cell>
          <cell r="O2270">
            <v>0</v>
          </cell>
          <cell r="P2270">
            <v>0</v>
          </cell>
          <cell r="Q2270">
            <v>0</v>
          </cell>
          <cell r="R2270">
            <v>0</v>
          </cell>
          <cell r="S2270">
            <v>0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</row>
        <row r="2271">
          <cell r="A2271" t="str">
            <v>628</v>
          </cell>
          <cell r="B2271" t="str">
            <v>6</v>
          </cell>
          <cell r="C2271" t="str">
            <v>628</v>
          </cell>
          <cell r="D2271" t="str">
            <v>Shpenzime për shërbimet bankare</v>
          </cell>
          <cell r="E2271">
            <v>285</v>
          </cell>
          <cell r="F2271">
            <v>40371.602569444447</v>
          </cell>
          <cell r="G2271" t="str">
            <v>MP</v>
          </cell>
          <cell r="H2271" t="str">
            <v>02</v>
          </cell>
          <cell r="I2271">
            <v>40189</v>
          </cell>
          <cell r="J2271" t="str">
            <v>Vertetime per gjendjen e llogarive te kompanise</v>
          </cell>
          <cell r="K2271">
            <v>2404</v>
          </cell>
          <cell r="M2271">
            <v>-2404</v>
          </cell>
          <cell r="N2271">
            <v>-2404</v>
          </cell>
          <cell r="O2271">
            <v>0</v>
          </cell>
          <cell r="P2271">
            <v>0</v>
          </cell>
          <cell r="Q2271">
            <v>0</v>
          </cell>
          <cell r="R2271">
            <v>0</v>
          </cell>
          <cell r="S2271">
            <v>0</v>
          </cell>
          <cell r="T2271">
            <v>0</v>
          </cell>
          <cell r="U2271">
            <v>0</v>
          </cell>
          <cell r="V2271">
            <v>0</v>
          </cell>
          <cell r="W2271">
            <v>0</v>
          </cell>
          <cell r="X2271">
            <v>0</v>
          </cell>
          <cell r="Y2271">
            <v>0</v>
          </cell>
        </row>
        <row r="2272">
          <cell r="A2272" t="str">
            <v>628</v>
          </cell>
          <cell r="B2272" t="str">
            <v>6</v>
          </cell>
          <cell r="C2272" t="str">
            <v>628</v>
          </cell>
          <cell r="D2272" t="str">
            <v>Shpenzime për shërbimet bankare</v>
          </cell>
          <cell r="E2272">
            <v>820</v>
          </cell>
          <cell r="F2272">
            <v>40218.552615740744</v>
          </cell>
          <cell r="G2272" t="str">
            <v>TR</v>
          </cell>
          <cell r="H2272" t="str">
            <v>03</v>
          </cell>
          <cell r="I2272">
            <v>40189</v>
          </cell>
          <cell r="J2272" t="str">
            <v>Komision bankar</v>
          </cell>
          <cell r="K2272">
            <v>8277.6</v>
          </cell>
          <cell r="M2272">
            <v>-8277.6</v>
          </cell>
          <cell r="N2272">
            <v>-8277.6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</row>
        <row r="2273">
          <cell r="A2273" t="str">
            <v>628</v>
          </cell>
          <cell r="B2273" t="str">
            <v>6</v>
          </cell>
          <cell r="C2273" t="str">
            <v>628</v>
          </cell>
          <cell r="D2273" t="str">
            <v>Shpenzime për shërbimet bankare</v>
          </cell>
          <cell r="E2273">
            <v>1860</v>
          </cell>
          <cell r="F2273">
            <v>40255.427210648151</v>
          </cell>
          <cell r="G2273" t="str">
            <v>MP</v>
          </cell>
          <cell r="H2273" t="str">
            <v>04/1</v>
          </cell>
          <cell r="I2273">
            <v>40190</v>
          </cell>
          <cell r="J2273" t="str">
            <v>Komision bankar</v>
          </cell>
          <cell r="K2273">
            <v>138.80000000000001</v>
          </cell>
          <cell r="M2273">
            <v>-138.80000000000001</v>
          </cell>
          <cell r="N2273">
            <v>-138.80000000000001</v>
          </cell>
          <cell r="O2273">
            <v>0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  <cell r="T2273">
            <v>0</v>
          </cell>
          <cell r="U2273">
            <v>0</v>
          </cell>
          <cell r="V2273">
            <v>0</v>
          </cell>
          <cell r="W2273">
            <v>0</v>
          </cell>
          <cell r="X2273">
            <v>0</v>
          </cell>
          <cell r="Y2273">
            <v>0</v>
          </cell>
        </row>
        <row r="2274">
          <cell r="A2274" t="str">
            <v>628</v>
          </cell>
          <cell r="B2274" t="str">
            <v>6</v>
          </cell>
          <cell r="C2274" t="str">
            <v>628</v>
          </cell>
          <cell r="D2274" t="str">
            <v>Shpenzime për shërbimet bankare</v>
          </cell>
          <cell r="E2274">
            <v>173</v>
          </cell>
          <cell r="F2274">
            <v>40206.631550925929</v>
          </cell>
          <cell r="G2274" t="str">
            <v>TR</v>
          </cell>
          <cell r="H2274" t="str">
            <v>09/1</v>
          </cell>
          <cell r="I2274">
            <v>40191</v>
          </cell>
          <cell r="J2274" t="str">
            <v>Komision bankar</v>
          </cell>
          <cell r="K2274">
            <v>10450</v>
          </cell>
          <cell r="M2274">
            <v>-10450</v>
          </cell>
          <cell r="N2274">
            <v>-10450</v>
          </cell>
          <cell r="O2274">
            <v>0</v>
          </cell>
          <cell r="P2274">
            <v>0</v>
          </cell>
          <cell r="Q2274">
            <v>0</v>
          </cell>
          <cell r="R2274">
            <v>0</v>
          </cell>
          <cell r="S2274">
            <v>0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</row>
        <row r="2275">
          <cell r="A2275" t="str">
            <v>628</v>
          </cell>
          <cell r="B2275" t="str">
            <v>6</v>
          </cell>
          <cell r="C2275" t="str">
            <v>628</v>
          </cell>
          <cell r="D2275" t="str">
            <v>Shpenzime për shërbimet bankare</v>
          </cell>
          <cell r="E2275">
            <v>240</v>
          </cell>
          <cell r="F2275">
            <v>40207.526064814818</v>
          </cell>
          <cell r="G2275" t="str">
            <v>MP</v>
          </cell>
          <cell r="H2275" t="str">
            <v>12</v>
          </cell>
          <cell r="I2275">
            <v>40191</v>
          </cell>
          <cell r="J2275" t="str">
            <v>Komision bankar</v>
          </cell>
          <cell r="K2275">
            <v>300</v>
          </cell>
          <cell r="M2275">
            <v>-300</v>
          </cell>
          <cell r="N2275">
            <v>-300</v>
          </cell>
          <cell r="O2275">
            <v>0</v>
          </cell>
          <cell r="P2275">
            <v>0</v>
          </cell>
          <cell r="Q2275">
            <v>0</v>
          </cell>
          <cell r="R2275">
            <v>0</v>
          </cell>
          <cell r="S2275">
            <v>0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</row>
        <row r="2276">
          <cell r="A2276" t="str">
            <v>628</v>
          </cell>
          <cell r="B2276" t="str">
            <v>6</v>
          </cell>
          <cell r="C2276" t="str">
            <v>628</v>
          </cell>
          <cell r="D2276" t="str">
            <v>Shpenzime për shërbimet bankare</v>
          </cell>
          <cell r="E2276">
            <v>192</v>
          </cell>
          <cell r="F2276">
            <v>40500.536365740743</v>
          </cell>
          <cell r="G2276" t="str">
            <v>TR</v>
          </cell>
          <cell r="H2276" t="str">
            <v>07</v>
          </cell>
          <cell r="I2276">
            <v>40192</v>
          </cell>
          <cell r="J2276" t="str">
            <v>Komision bakar</v>
          </cell>
          <cell r="K2276">
            <v>8396.2456000000002</v>
          </cell>
          <cell r="M2276">
            <v>-8396.2456000000002</v>
          </cell>
          <cell r="N2276">
            <v>-8396.2456000000002</v>
          </cell>
          <cell r="O2276">
            <v>0</v>
          </cell>
          <cell r="P2276">
            <v>0</v>
          </cell>
          <cell r="Q2276">
            <v>0</v>
          </cell>
          <cell r="R2276">
            <v>0</v>
          </cell>
          <cell r="S2276">
            <v>0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</row>
        <row r="2277">
          <cell r="A2277" t="str">
            <v>628</v>
          </cell>
          <cell r="B2277" t="str">
            <v>6</v>
          </cell>
          <cell r="C2277" t="str">
            <v>628</v>
          </cell>
          <cell r="D2277" t="str">
            <v>Shpenzime për shërbimet bankare</v>
          </cell>
          <cell r="E2277">
            <v>193</v>
          </cell>
          <cell r="F2277">
            <v>40207.418356481481</v>
          </cell>
          <cell r="G2277" t="str">
            <v>TR</v>
          </cell>
          <cell r="H2277" t="str">
            <v>08</v>
          </cell>
          <cell r="I2277">
            <v>40192</v>
          </cell>
          <cell r="J2277" t="str">
            <v>Komision bankar</v>
          </cell>
          <cell r="K2277">
            <v>29661.4</v>
          </cell>
          <cell r="M2277">
            <v>-29661.4</v>
          </cell>
          <cell r="N2277">
            <v>-29661.4</v>
          </cell>
          <cell r="O2277">
            <v>0</v>
          </cell>
          <cell r="P2277">
            <v>0</v>
          </cell>
          <cell r="Q2277">
            <v>0</v>
          </cell>
          <cell r="R2277">
            <v>0</v>
          </cell>
          <cell r="S2277">
            <v>0</v>
          </cell>
          <cell r="T2277">
            <v>0</v>
          </cell>
          <cell r="U2277">
            <v>0</v>
          </cell>
          <cell r="V2277">
            <v>0</v>
          </cell>
          <cell r="W2277">
            <v>0</v>
          </cell>
          <cell r="X2277">
            <v>0</v>
          </cell>
          <cell r="Y2277">
            <v>0</v>
          </cell>
        </row>
        <row r="2278">
          <cell r="A2278" t="str">
            <v>628</v>
          </cell>
          <cell r="B2278" t="str">
            <v>6</v>
          </cell>
          <cell r="C2278" t="str">
            <v>628</v>
          </cell>
          <cell r="D2278" t="str">
            <v>Shpenzime për shërbimet bankare</v>
          </cell>
          <cell r="E2278">
            <v>354</v>
          </cell>
          <cell r="F2278">
            <v>40211.370405092595</v>
          </cell>
          <cell r="G2278" t="str">
            <v>TR</v>
          </cell>
          <cell r="H2278" t="str">
            <v>44</v>
          </cell>
          <cell r="I2278">
            <v>40193</v>
          </cell>
          <cell r="J2278" t="str">
            <v>Komision bankar</v>
          </cell>
          <cell r="K2278">
            <v>400</v>
          </cell>
          <cell r="M2278">
            <v>-400</v>
          </cell>
          <cell r="N2278">
            <v>-400</v>
          </cell>
          <cell r="O2278">
            <v>0</v>
          </cell>
          <cell r="P2278">
            <v>0</v>
          </cell>
          <cell r="Q2278">
            <v>0</v>
          </cell>
          <cell r="R2278">
            <v>0</v>
          </cell>
          <cell r="S2278">
            <v>0</v>
          </cell>
          <cell r="T2278">
            <v>0</v>
          </cell>
          <cell r="U2278">
            <v>0</v>
          </cell>
          <cell r="V2278">
            <v>0</v>
          </cell>
          <cell r="W2278">
            <v>0</v>
          </cell>
          <cell r="X2278">
            <v>0</v>
          </cell>
          <cell r="Y2278">
            <v>0</v>
          </cell>
        </row>
        <row r="2279">
          <cell r="A2279" t="str">
            <v>628</v>
          </cell>
          <cell r="B2279" t="str">
            <v>6</v>
          </cell>
          <cell r="C2279" t="str">
            <v>628</v>
          </cell>
          <cell r="D2279" t="str">
            <v>Shpenzime për shërbimet bankare</v>
          </cell>
          <cell r="E2279">
            <v>1929</v>
          </cell>
          <cell r="F2279">
            <v>40371.602951388886</v>
          </cell>
          <cell r="G2279" t="str">
            <v>TR</v>
          </cell>
          <cell r="H2279" t="str">
            <v>11</v>
          </cell>
          <cell r="I2279">
            <v>40193</v>
          </cell>
          <cell r="J2279" t="str">
            <v>Komision bankar</v>
          </cell>
          <cell r="K2279">
            <v>3328800</v>
          </cell>
          <cell r="M2279">
            <v>-3328800</v>
          </cell>
          <cell r="N2279">
            <v>-3328800</v>
          </cell>
          <cell r="O2279">
            <v>0</v>
          </cell>
          <cell r="P2279">
            <v>0</v>
          </cell>
          <cell r="Q2279">
            <v>0</v>
          </cell>
          <cell r="R2279">
            <v>0</v>
          </cell>
          <cell r="S2279">
            <v>0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</row>
        <row r="2280">
          <cell r="A2280" t="str">
            <v>628</v>
          </cell>
          <cell r="B2280" t="str">
            <v>6</v>
          </cell>
          <cell r="C2280" t="str">
            <v>628</v>
          </cell>
          <cell r="D2280" t="str">
            <v>Shpenzime për shërbimet bankare</v>
          </cell>
          <cell r="E2280">
            <v>244</v>
          </cell>
          <cell r="F2280">
            <v>40207.536168981482</v>
          </cell>
          <cell r="G2280" t="str">
            <v>MP</v>
          </cell>
          <cell r="H2280" t="str">
            <v>16</v>
          </cell>
          <cell r="I2280">
            <v>40196</v>
          </cell>
          <cell r="J2280" t="str">
            <v>Komision bankar</v>
          </cell>
          <cell r="K2280">
            <v>150</v>
          </cell>
          <cell r="M2280">
            <v>-150</v>
          </cell>
          <cell r="N2280">
            <v>-150</v>
          </cell>
          <cell r="O2280">
            <v>0</v>
          </cell>
          <cell r="P2280">
            <v>0</v>
          </cell>
          <cell r="Q2280">
            <v>0</v>
          </cell>
          <cell r="R2280">
            <v>0</v>
          </cell>
          <cell r="S2280">
            <v>0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</row>
        <row r="2281">
          <cell r="A2281" t="str">
            <v>628</v>
          </cell>
          <cell r="B2281" t="str">
            <v>6</v>
          </cell>
          <cell r="C2281" t="str">
            <v>628</v>
          </cell>
          <cell r="D2281" t="str">
            <v>Shpenzime për shërbimet bankare</v>
          </cell>
          <cell r="E2281">
            <v>1785</v>
          </cell>
          <cell r="F2281">
            <v>40253.551018518519</v>
          </cell>
          <cell r="G2281" t="str">
            <v>TR</v>
          </cell>
          <cell r="H2281" t="str">
            <v>12</v>
          </cell>
          <cell r="I2281">
            <v>40197</v>
          </cell>
          <cell r="J2281" t="str">
            <v>Komision bankar</v>
          </cell>
          <cell r="K2281">
            <v>12458.215600000003</v>
          </cell>
          <cell r="M2281">
            <v>-12458.215600000003</v>
          </cell>
          <cell r="N2281">
            <v>-12458.215600000003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</row>
        <row r="2282">
          <cell r="A2282" t="str">
            <v>628</v>
          </cell>
          <cell r="B2282" t="str">
            <v>6</v>
          </cell>
          <cell r="C2282" t="str">
            <v>628</v>
          </cell>
          <cell r="D2282" t="str">
            <v>Shpenzime për shërbimet bankare</v>
          </cell>
          <cell r="E2282">
            <v>180</v>
          </cell>
          <cell r="F2282">
            <v>40206.641250000001</v>
          </cell>
          <cell r="G2282" t="str">
            <v>TR</v>
          </cell>
          <cell r="H2282" t="str">
            <v>16/1</v>
          </cell>
          <cell r="I2282">
            <v>40198</v>
          </cell>
          <cell r="J2282" t="str">
            <v>Komision bankar</v>
          </cell>
          <cell r="K2282">
            <v>10483</v>
          </cell>
          <cell r="M2282">
            <v>-10483</v>
          </cell>
          <cell r="N2282">
            <v>-10483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</row>
        <row r="2283">
          <cell r="A2283" t="str">
            <v>628</v>
          </cell>
          <cell r="B2283" t="str">
            <v>6</v>
          </cell>
          <cell r="C2283" t="str">
            <v>628</v>
          </cell>
          <cell r="D2283" t="str">
            <v>Shpenzime për shërbimet bankare</v>
          </cell>
          <cell r="E2283">
            <v>136</v>
          </cell>
          <cell r="F2283">
            <v>40487.623981481483</v>
          </cell>
          <cell r="G2283" t="str">
            <v>TR</v>
          </cell>
          <cell r="H2283" t="str">
            <v>65</v>
          </cell>
          <cell r="I2283">
            <v>40199</v>
          </cell>
          <cell r="J2283" t="str">
            <v>Komision bankar</v>
          </cell>
          <cell r="K2283">
            <v>1250</v>
          </cell>
          <cell r="M2283">
            <v>-1250</v>
          </cell>
          <cell r="N2283">
            <v>-125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</row>
        <row r="2284">
          <cell r="A2284" t="str">
            <v>628</v>
          </cell>
          <cell r="B2284" t="str">
            <v>6</v>
          </cell>
          <cell r="C2284" t="str">
            <v>628</v>
          </cell>
          <cell r="D2284" t="str">
            <v>Shpenzime për shërbimet bankare</v>
          </cell>
          <cell r="E2284">
            <v>356</v>
          </cell>
          <cell r="F2284">
            <v>40211.372499999998</v>
          </cell>
          <cell r="G2284" t="str">
            <v>TR</v>
          </cell>
          <cell r="H2284" t="str">
            <v>67</v>
          </cell>
          <cell r="I2284">
            <v>40199</v>
          </cell>
          <cell r="J2284" t="str">
            <v>Komision bankar</v>
          </cell>
          <cell r="K2284">
            <v>1250</v>
          </cell>
          <cell r="M2284">
            <v>-1250</v>
          </cell>
          <cell r="N2284">
            <v>-125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</row>
        <row r="2285">
          <cell r="A2285" t="str">
            <v>628</v>
          </cell>
          <cell r="B2285" t="str">
            <v>6</v>
          </cell>
          <cell r="C2285" t="str">
            <v>628</v>
          </cell>
          <cell r="D2285" t="str">
            <v>Shpenzime për shërbimet bankare</v>
          </cell>
          <cell r="E2285">
            <v>562</v>
          </cell>
          <cell r="F2285">
            <v>40343.416562500002</v>
          </cell>
          <cell r="G2285" t="str">
            <v>TR</v>
          </cell>
          <cell r="H2285" t="str">
            <v>16</v>
          </cell>
          <cell r="I2285">
            <v>40199</v>
          </cell>
          <cell r="J2285" t="str">
            <v>Komision bankar</v>
          </cell>
          <cell r="K2285">
            <v>3423.6525000000001</v>
          </cell>
          <cell r="M2285">
            <v>-3423.6525000000001</v>
          </cell>
          <cell r="N2285">
            <v>-3423.6525000000001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</row>
        <row r="2286">
          <cell r="A2286" t="str">
            <v>628</v>
          </cell>
          <cell r="B2286" t="str">
            <v>6</v>
          </cell>
          <cell r="C2286" t="str">
            <v>628</v>
          </cell>
          <cell r="D2286" t="str">
            <v>Shpenzime për shërbimet bankare</v>
          </cell>
          <cell r="E2286">
            <v>855</v>
          </cell>
          <cell r="F2286">
            <v>40221.439305555556</v>
          </cell>
          <cell r="G2286" t="str">
            <v>TR</v>
          </cell>
          <cell r="H2286" t="str">
            <v>64</v>
          </cell>
          <cell r="I2286">
            <v>40199</v>
          </cell>
          <cell r="J2286" t="str">
            <v>Komision bankar</v>
          </cell>
          <cell r="K2286">
            <v>1654.69</v>
          </cell>
          <cell r="M2286">
            <v>-1654.69</v>
          </cell>
          <cell r="N2286">
            <v>-1654.69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</row>
        <row r="2287">
          <cell r="A2287" t="str">
            <v>628</v>
          </cell>
          <cell r="B2287" t="str">
            <v>6</v>
          </cell>
          <cell r="C2287" t="str">
            <v>628</v>
          </cell>
          <cell r="D2287" t="str">
            <v>Shpenzime për shërbimet bankare</v>
          </cell>
          <cell r="E2287">
            <v>639</v>
          </cell>
          <cell r="F2287">
            <v>40500.537430555552</v>
          </cell>
          <cell r="G2287" t="str">
            <v>TR</v>
          </cell>
          <cell r="H2287" t="str">
            <v>22</v>
          </cell>
          <cell r="I2287">
            <v>40200</v>
          </cell>
          <cell r="J2287" t="str">
            <v>Komision bankar</v>
          </cell>
          <cell r="K2287">
            <v>12931.97</v>
          </cell>
          <cell r="M2287">
            <v>-12931.97</v>
          </cell>
          <cell r="N2287">
            <v>-12931.97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</row>
        <row r="2288">
          <cell r="A2288" t="str">
            <v>628</v>
          </cell>
          <cell r="B2288" t="str">
            <v>6</v>
          </cell>
          <cell r="C2288" t="str">
            <v>628</v>
          </cell>
          <cell r="D2288" t="str">
            <v>Shpenzime për shërbimet bankare</v>
          </cell>
          <cell r="E2288">
            <v>821</v>
          </cell>
          <cell r="F2288">
            <v>40218.554537037038</v>
          </cell>
          <cell r="G2288" t="str">
            <v>TR</v>
          </cell>
          <cell r="H2288" t="str">
            <v>21</v>
          </cell>
          <cell r="I2288">
            <v>40200</v>
          </cell>
          <cell r="J2288" t="str">
            <v>Komision bankar</v>
          </cell>
          <cell r="K2288">
            <v>13160.197</v>
          </cell>
          <cell r="M2288">
            <v>-13160.197</v>
          </cell>
          <cell r="N2288">
            <v>-13160.197</v>
          </cell>
          <cell r="O2288">
            <v>0</v>
          </cell>
          <cell r="P2288">
            <v>0</v>
          </cell>
          <cell r="Q2288">
            <v>0</v>
          </cell>
          <cell r="R2288">
            <v>0</v>
          </cell>
          <cell r="S2288">
            <v>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0</v>
          </cell>
          <cell r="Y2288">
            <v>0</v>
          </cell>
        </row>
        <row r="2289">
          <cell r="A2289" t="str">
            <v>628</v>
          </cell>
          <cell r="B2289" t="str">
            <v>6</v>
          </cell>
          <cell r="C2289" t="str">
            <v>628</v>
          </cell>
          <cell r="D2289" t="str">
            <v>Shpenzime për shërbimet bankare</v>
          </cell>
          <cell r="E2289">
            <v>158</v>
          </cell>
          <cell r="F2289">
            <v>40206.577881944446</v>
          </cell>
          <cell r="G2289" t="str">
            <v>TR</v>
          </cell>
          <cell r="H2289" t="str">
            <v>86</v>
          </cell>
          <cell r="I2289">
            <v>40203</v>
          </cell>
          <cell r="J2289" t="str">
            <v>Komision bankar</v>
          </cell>
          <cell r="K2289">
            <v>800</v>
          </cell>
          <cell r="M2289">
            <v>-800</v>
          </cell>
          <cell r="N2289">
            <v>-80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</row>
        <row r="2290">
          <cell r="A2290" t="str">
            <v>628</v>
          </cell>
          <cell r="B2290" t="str">
            <v>6</v>
          </cell>
          <cell r="C2290" t="str">
            <v>628</v>
          </cell>
          <cell r="D2290" t="str">
            <v>Shpenzime për shërbimet bankare</v>
          </cell>
          <cell r="E2290">
            <v>555</v>
          </cell>
          <cell r="F2290">
            <v>40212.634166666663</v>
          </cell>
          <cell r="G2290" t="str">
            <v>TR</v>
          </cell>
          <cell r="H2290" t="str">
            <v>21/1</v>
          </cell>
          <cell r="I2290">
            <v>40205</v>
          </cell>
          <cell r="J2290" t="str">
            <v>Komision bankar</v>
          </cell>
          <cell r="K2290">
            <v>10505</v>
          </cell>
          <cell r="M2290">
            <v>-10505</v>
          </cell>
          <cell r="N2290">
            <v>-10505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</row>
        <row r="2291">
          <cell r="A2291" t="str">
            <v>628</v>
          </cell>
          <cell r="B2291" t="str">
            <v>6</v>
          </cell>
          <cell r="C2291" t="str">
            <v>628</v>
          </cell>
          <cell r="D2291" t="str">
            <v>Shpenzime për shërbimet bankare</v>
          </cell>
          <cell r="E2291">
            <v>579</v>
          </cell>
          <cell r="F2291">
            <v>40213.388449074075</v>
          </cell>
          <cell r="G2291" t="str">
            <v>TR</v>
          </cell>
          <cell r="H2291" t="str">
            <v>30</v>
          </cell>
          <cell r="I2291">
            <v>40206</v>
          </cell>
          <cell r="J2291" t="str">
            <v>Komision bankar</v>
          </cell>
          <cell r="K2291">
            <v>10572.238900000004</v>
          </cell>
          <cell r="M2291">
            <v>-10572.238900000004</v>
          </cell>
          <cell r="N2291">
            <v>-10572.238900000004</v>
          </cell>
          <cell r="O2291">
            <v>0</v>
          </cell>
          <cell r="P2291">
            <v>0</v>
          </cell>
          <cell r="Q2291">
            <v>0</v>
          </cell>
          <cell r="R2291">
            <v>0</v>
          </cell>
          <cell r="S2291">
            <v>0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</row>
        <row r="2292">
          <cell r="A2292" t="str">
            <v>628</v>
          </cell>
          <cell r="B2292" t="str">
            <v>6</v>
          </cell>
          <cell r="C2292" t="str">
            <v>628</v>
          </cell>
          <cell r="D2292" t="str">
            <v>Shpenzime për shërbimet bankare</v>
          </cell>
          <cell r="E2292">
            <v>1831</v>
          </cell>
          <cell r="F2292">
            <v>40254.433749999997</v>
          </cell>
          <cell r="G2292" t="str">
            <v>TR</v>
          </cell>
          <cell r="H2292" t="str">
            <v>29</v>
          </cell>
          <cell r="I2292">
            <v>40206</v>
          </cell>
          <cell r="J2292" t="str">
            <v>Komision bankar</v>
          </cell>
          <cell r="K2292">
            <v>19821.5</v>
          </cell>
          <cell r="M2292">
            <v>-19821.5</v>
          </cell>
          <cell r="N2292">
            <v>-19821.5</v>
          </cell>
          <cell r="O2292">
            <v>0</v>
          </cell>
          <cell r="P2292">
            <v>0</v>
          </cell>
          <cell r="Q2292">
            <v>0</v>
          </cell>
          <cell r="R2292">
            <v>0</v>
          </cell>
          <cell r="S2292">
            <v>0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</row>
        <row r="2293">
          <cell r="A2293" t="str">
            <v>628</v>
          </cell>
          <cell r="B2293" t="str">
            <v>6</v>
          </cell>
          <cell r="C2293" t="str">
            <v>628</v>
          </cell>
          <cell r="D2293" t="str">
            <v>Shpenzime për shërbimet bankare</v>
          </cell>
          <cell r="E2293">
            <v>2755</v>
          </cell>
          <cell r="F2293">
            <v>40281.597916666666</v>
          </cell>
          <cell r="G2293" t="str">
            <v>TR</v>
          </cell>
          <cell r="H2293" t="str">
            <v>28</v>
          </cell>
          <cell r="I2293">
            <v>40206</v>
          </cell>
          <cell r="J2293" t="str">
            <v>Komision bankar</v>
          </cell>
          <cell r="K2293">
            <v>16141.32</v>
          </cell>
          <cell r="M2293">
            <v>-16141.32</v>
          </cell>
          <cell r="N2293">
            <v>-16141.32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</row>
        <row r="2294">
          <cell r="A2294" t="str">
            <v>628</v>
          </cell>
          <cell r="B2294" t="str">
            <v>6</v>
          </cell>
          <cell r="C2294" t="str">
            <v>628</v>
          </cell>
          <cell r="D2294" t="str">
            <v>Shpenzime për shërbimet bankare</v>
          </cell>
          <cell r="E2294">
            <v>581</v>
          </cell>
          <cell r="F2294">
            <v>40213.389444444445</v>
          </cell>
          <cell r="G2294" t="str">
            <v>TR</v>
          </cell>
          <cell r="H2294" t="str">
            <v>32</v>
          </cell>
          <cell r="I2294">
            <v>40207</v>
          </cell>
          <cell r="J2294" t="str">
            <v>Komision bankar</v>
          </cell>
          <cell r="K2294">
            <v>684.73049999999989</v>
          </cell>
          <cell r="M2294">
            <v>-684.73049999999989</v>
          </cell>
          <cell r="N2294">
            <v>-684.73049999999989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</row>
        <row r="2295">
          <cell r="A2295" t="str">
            <v>628</v>
          </cell>
          <cell r="B2295" t="str">
            <v>6</v>
          </cell>
          <cell r="C2295" t="str">
            <v>628</v>
          </cell>
          <cell r="D2295" t="str">
            <v>Shpenzime për shërbimet bankare</v>
          </cell>
          <cell r="E2295">
            <v>584</v>
          </cell>
          <cell r="F2295">
            <v>40514.415567129632</v>
          </cell>
          <cell r="G2295" t="str">
            <v>TR</v>
          </cell>
          <cell r="H2295" t="str">
            <v>35</v>
          </cell>
          <cell r="I2295">
            <v>40207</v>
          </cell>
          <cell r="J2295" t="str">
            <v>Komision bankar</v>
          </cell>
          <cell r="K2295">
            <v>9947.7647000000015</v>
          </cell>
          <cell r="M2295">
            <v>-9947.7647000000015</v>
          </cell>
          <cell r="N2295">
            <v>-9947.7647000000015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</row>
        <row r="2296">
          <cell r="A2296" t="str">
            <v>628</v>
          </cell>
          <cell r="B2296" t="str">
            <v>6</v>
          </cell>
          <cell r="C2296" t="str">
            <v>628</v>
          </cell>
          <cell r="D2296" t="str">
            <v>Shpenzime për shërbimet bankare</v>
          </cell>
          <cell r="E2296">
            <v>1829</v>
          </cell>
          <cell r="F2296">
            <v>40254.426608796297</v>
          </cell>
          <cell r="G2296" t="str">
            <v>TR</v>
          </cell>
          <cell r="H2296" t="str">
            <v>33</v>
          </cell>
          <cell r="I2296">
            <v>40207</v>
          </cell>
          <cell r="J2296" t="str">
            <v>Komision bankar</v>
          </cell>
          <cell r="K2296">
            <v>3477</v>
          </cell>
          <cell r="M2296">
            <v>-3477</v>
          </cell>
          <cell r="N2296">
            <v>-3477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</row>
        <row r="2297">
          <cell r="A2297" t="str">
            <v>628</v>
          </cell>
          <cell r="B2297" t="str">
            <v>6</v>
          </cell>
          <cell r="C2297" t="str">
            <v>628</v>
          </cell>
          <cell r="D2297" t="str">
            <v>Shpenzime për shërbimet bankare</v>
          </cell>
          <cell r="E2297">
            <v>1834</v>
          </cell>
          <cell r="F2297">
            <v>40254.440486111111</v>
          </cell>
          <cell r="G2297" t="str">
            <v>TR</v>
          </cell>
          <cell r="H2297" t="str">
            <v>34</v>
          </cell>
          <cell r="I2297">
            <v>40207</v>
          </cell>
          <cell r="J2297" t="str">
            <v>Komision bankar</v>
          </cell>
          <cell r="K2297">
            <v>9988.7255999999998</v>
          </cell>
          <cell r="M2297">
            <v>-9988.7255999999998</v>
          </cell>
          <cell r="N2297">
            <v>-9988.7255999999998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</row>
        <row r="2298">
          <cell r="A2298" t="str">
            <v>628</v>
          </cell>
          <cell r="B2298" t="str">
            <v>6</v>
          </cell>
          <cell r="C2298" t="str">
            <v>628</v>
          </cell>
          <cell r="D2298" t="str">
            <v>Shpenzime për shërbimet bankare</v>
          </cell>
          <cell r="E2298">
            <v>1302</v>
          </cell>
          <cell r="F2298">
            <v>40238.510995370372</v>
          </cell>
          <cell r="G2298" t="str">
            <v>MP</v>
          </cell>
          <cell r="H2298" t="str">
            <v>45</v>
          </cell>
          <cell r="I2298">
            <v>40210</v>
          </cell>
          <cell r="J2298" t="str">
            <v>Komision bankar</v>
          </cell>
          <cell r="K2298">
            <v>150</v>
          </cell>
          <cell r="M2298">
            <v>-150</v>
          </cell>
          <cell r="N2298">
            <v>0</v>
          </cell>
          <cell r="O2298">
            <v>-15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</row>
        <row r="2299">
          <cell r="A2299" t="str">
            <v>628</v>
          </cell>
          <cell r="B2299" t="str">
            <v>6</v>
          </cell>
          <cell r="C2299" t="str">
            <v>628</v>
          </cell>
          <cell r="D2299" t="str">
            <v>Shpenzime për shërbimet bankare</v>
          </cell>
          <cell r="E2299">
            <v>881</v>
          </cell>
          <cell r="F2299">
            <v>40225.457685185182</v>
          </cell>
          <cell r="G2299" t="str">
            <v>TR</v>
          </cell>
          <cell r="H2299" t="str">
            <v>128</v>
          </cell>
          <cell r="I2299">
            <v>40211</v>
          </cell>
          <cell r="J2299" t="str">
            <v>Komision bankar</v>
          </cell>
          <cell r="K2299">
            <v>1604.83</v>
          </cell>
          <cell r="M2299">
            <v>-1604.83</v>
          </cell>
          <cell r="N2299">
            <v>0</v>
          </cell>
          <cell r="O2299">
            <v>-1604.83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</row>
        <row r="2300">
          <cell r="A2300" t="str">
            <v>628</v>
          </cell>
          <cell r="B2300" t="str">
            <v>6</v>
          </cell>
          <cell r="C2300" t="str">
            <v>628</v>
          </cell>
          <cell r="D2300" t="str">
            <v>Shpenzime për shërbimet bankare</v>
          </cell>
          <cell r="E2300">
            <v>1000</v>
          </cell>
          <cell r="F2300">
            <v>40228.451574074075</v>
          </cell>
          <cell r="G2300" t="str">
            <v>TR</v>
          </cell>
          <cell r="H2300" t="str">
            <v>127</v>
          </cell>
          <cell r="I2300">
            <v>40211</v>
          </cell>
          <cell r="J2300" t="str">
            <v>Komision bankar</v>
          </cell>
          <cell r="K2300">
            <v>1400</v>
          </cell>
          <cell r="M2300">
            <v>-1400</v>
          </cell>
          <cell r="N2300">
            <v>0</v>
          </cell>
          <cell r="O2300">
            <v>-140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</row>
        <row r="2301">
          <cell r="A2301" t="str">
            <v>628</v>
          </cell>
          <cell r="B2301" t="str">
            <v>6</v>
          </cell>
          <cell r="C2301" t="str">
            <v>628</v>
          </cell>
          <cell r="D2301" t="str">
            <v>Shpenzime për shërbimet bankare</v>
          </cell>
          <cell r="E2301">
            <v>883</v>
          </cell>
          <cell r="F2301">
            <v>40487.605578703704</v>
          </cell>
          <cell r="G2301" t="str">
            <v>TR</v>
          </cell>
          <cell r="H2301" t="str">
            <v>130</v>
          </cell>
          <cell r="I2301">
            <v>40212</v>
          </cell>
          <cell r="J2301" t="str">
            <v>Komision bankar</v>
          </cell>
          <cell r="K2301">
            <v>1270.0999999999999</v>
          </cell>
          <cell r="M2301">
            <v>-1270.0999999999999</v>
          </cell>
          <cell r="N2301">
            <v>0</v>
          </cell>
          <cell r="O2301">
            <v>-1270.0999999999999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</row>
        <row r="2302">
          <cell r="A2302" t="str">
            <v>628</v>
          </cell>
          <cell r="B2302" t="str">
            <v>6</v>
          </cell>
          <cell r="C2302" t="str">
            <v>628</v>
          </cell>
          <cell r="D2302" t="str">
            <v>Shpenzime për shërbimet bankare</v>
          </cell>
          <cell r="E2302">
            <v>884</v>
          </cell>
          <cell r="F2302">
            <v>40488.622685185182</v>
          </cell>
          <cell r="G2302" t="str">
            <v>TR</v>
          </cell>
          <cell r="H2302" t="str">
            <v>131</v>
          </cell>
          <cell r="I2302">
            <v>40212</v>
          </cell>
          <cell r="J2302" t="str">
            <v>Komision bankar</v>
          </cell>
          <cell r="K2302">
            <v>1250</v>
          </cell>
          <cell r="M2302">
            <v>-1250</v>
          </cell>
          <cell r="N2302">
            <v>0</v>
          </cell>
          <cell r="O2302">
            <v>-125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</row>
        <row r="2303">
          <cell r="A2303" t="str">
            <v>628</v>
          </cell>
          <cell r="B2303" t="str">
            <v>6</v>
          </cell>
          <cell r="C2303" t="str">
            <v>628</v>
          </cell>
          <cell r="D2303" t="str">
            <v>Shpenzime për shërbimet bankare</v>
          </cell>
          <cell r="E2303">
            <v>964</v>
          </cell>
          <cell r="F2303">
            <v>40226.421273148146</v>
          </cell>
          <cell r="G2303" t="str">
            <v>TR</v>
          </cell>
          <cell r="H2303" t="str">
            <v>44</v>
          </cell>
          <cell r="I2303">
            <v>40212</v>
          </cell>
          <cell r="J2303" t="str">
            <v>Komision bankar</v>
          </cell>
          <cell r="K2303">
            <v>4107</v>
          </cell>
          <cell r="M2303">
            <v>-4107</v>
          </cell>
          <cell r="N2303">
            <v>0</v>
          </cell>
          <cell r="O2303">
            <v>-4107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</row>
        <row r="2304">
          <cell r="A2304" t="str">
            <v>628</v>
          </cell>
          <cell r="B2304" t="str">
            <v>6</v>
          </cell>
          <cell r="C2304" t="str">
            <v>628</v>
          </cell>
          <cell r="D2304" t="str">
            <v>Shpenzime për shërbimet bankare</v>
          </cell>
          <cell r="E2304">
            <v>960</v>
          </cell>
          <cell r="F2304">
            <v>40225.627893518518</v>
          </cell>
          <cell r="G2304" t="str">
            <v>TR</v>
          </cell>
          <cell r="H2304" t="str">
            <v>27/1</v>
          </cell>
          <cell r="I2304">
            <v>40214</v>
          </cell>
          <cell r="J2304" t="str">
            <v>Komision bankar</v>
          </cell>
          <cell r="K2304">
            <v>10741.084199999999</v>
          </cell>
          <cell r="M2304">
            <v>-10741.084199999999</v>
          </cell>
          <cell r="N2304">
            <v>0</v>
          </cell>
          <cell r="O2304">
            <v>-10741.084199999999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</row>
        <row r="2305">
          <cell r="A2305" t="str">
            <v>628</v>
          </cell>
          <cell r="B2305" t="str">
            <v>6</v>
          </cell>
          <cell r="C2305" t="str">
            <v>628</v>
          </cell>
          <cell r="D2305" t="str">
            <v>Shpenzime për shërbimet bankare</v>
          </cell>
          <cell r="E2305">
            <v>3026</v>
          </cell>
          <cell r="F2305">
            <v>40346.409085648149</v>
          </cell>
          <cell r="G2305" t="str">
            <v>TR</v>
          </cell>
          <cell r="H2305" t="str">
            <v>47</v>
          </cell>
          <cell r="I2305">
            <v>40214</v>
          </cell>
          <cell r="J2305" t="str">
            <v>Komision bankar</v>
          </cell>
          <cell r="K2305">
            <v>8277.6</v>
          </cell>
          <cell r="M2305">
            <v>-8277.6</v>
          </cell>
          <cell r="N2305">
            <v>0</v>
          </cell>
          <cell r="O2305">
            <v>-8277.6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</row>
        <row r="2306">
          <cell r="A2306" t="str">
            <v>628</v>
          </cell>
          <cell r="B2306" t="str">
            <v>6</v>
          </cell>
          <cell r="C2306" t="str">
            <v>628</v>
          </cell>
          <cell r="D2306" t="str">
            <v>Shpenzime për shërbimet bankare</v>
          </cell>
          <cell r="E2306">
            <v>1011</v>
          </cell>
          <cell r="F2306">
            <v>40228.54546296296</v>
          </cell>
          <cell r="G2306" t="str">
            <v>MP</v>
          </cell>
          <cell r="H2306" t="str">
            <v>29</v>
          </cell>
          <cell r="I2306">
            <v>40217</v>
          </cell>
          <cell r="J2306" t="str">
            <v>Komision bankar</v>
          </cell>
          <cell r="K2306">
            <v>400</v>
          </cell>
          <cell r="M2306">
            <v>-400</v>
          </cell>
          <cell r="N2306">
            <v>0</v>
          </cell>
          <cell r="O2306">
            <v>-400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</row>
        <row r="2307">
          <cell r="A2307" t="str">
            <v>628</v>
          </cell>
          <cell r="B2307" t="str">
            <v>6</v>
          </cell>
          <cell r="C2307" t="str">
            <v>628</v>
          </cell>
          <cell r="D2307" t="str">
            <v>Shpenzime për shërbimet bankare</v>
          </cell>
          <cell r="E2307">
            <v>916</v>
          </cell>
          <cell r="F2307">
            <v>40225.557962962965</v>
          </cell>
          <cell r="G2307" t="str">
            <v>TR</v>
          </cell>
          <cell r="H2307" t="str">
            <v>158</v>
          </cell>
          <cell r="I2307">
            <v>40218</v>
          </cell>
          <cell r="J2307" t="str">
            <v>Komision bankar</v>
          </cell>
          <cell r="K2307">
            <v>1250</v>
          </cell>
          <cell r="M2307">
            <v>-1250</v>
          </cell>
          <cell r="N2307">
            <v>0</v>
          </cell>
          <cell r="O2307">
            <v>-125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</row>
        <row r="2308">
          <cell r="A2308" t="str">
            <v>628</v>
          </cell>
          <cell r="B2308" t="str">
            <v>6</v>
          </cell>
          <cell r="C2308" t="str">
            <v>628</v>
          </cell>
          <cell r="D2308" t="str">
            <v>Shpenzime për shërbimet bankare</v>
          </cell>
          <cell r="E2308">
            <v>917</v>
          </cell>
          <cell r="F2308">
            <v>40487.627743055556</v>
          </cell>
          <cell r="G2308" t="str">
            <v>TR</v>
          </cell>
          <cell r="H2308" t="str">
            <v>159</v>
          </cell>
          <cell r="I2308">
            <v>40218</v>
          </cell>
          <cell r="J2308" t="str">
            <v>Komision bankar</v>
          </cell>
          <cell r="K2308">
            <v>1250</v>
          </cell>
          <cell r="M2308">
            <v>-1250</v>
          </cell>
          <cell r="N2308">
            <v>0</v>
          </cell>
          <cell r="O2308">
            <v>-125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</row>
        <row r="2309">
          <cell r="A2309" t="str">
            <v>628</v>
          </cell>
          <cell r="B2309" t="str">
            <v>6</v>
          </cell>
          <cell r="C2309" t="str">
            <v>628</v>
          </cell>
          <cell r="D2309" t="str">
            <v>Shpenzime për shërbimet bankare</v>
          </cell>
          <cell r="E2309">
            <v>918</v>
          </cell>
          <cell r="F2309">
            <v>40488.622893518521</v>
          </cell>
          <cell r="G2309" t="str">
            <v>TR</v>
          </cell>
          <cell r="H2309" t="str">
            <v>160</v>
          </cell>
          <cell r="I2309">
            <v>40218</v>
          </cell>
          <cell r="J2309" t="str">
            <v>Komision bankar</v>
          </cell>
          <cell r="K2309">
            <v>1250</v>
          </cell>
          <cell r="M2309">
            <v>-1250</v>
          </cell>
          <cell r="N2309">
            <v>0</v>
          </cell>
          <cell r="O2309">
            <v>-125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</row>
        <row r="2310">
          <cell r="A2310" t="str">
            <v>628</v>
          </cell>
          <cell r="B2310" t="str">
            <v>6</v>
          </cell>
          <cell r="C2310" t="str">
            <v>628</v>
          </cell>
          <cell r="D2310" t="str">
            <v>Shpenzime për shërbimet bankare</v>
          </cell>
          <cell r="E2310">
            <v>920</v>
          </cell>
          <cell r="F2310">
            <v>40488.562581018516</v>
          </cell>
          <cell r="G2310" t="str">
            <v>TR</v>
          </cell>
          <cell r="H2310" t="str">
            <v>161</v>
          </cell>
          <cell r="I2310">
            <v>40218</v>
          </cell>
          <cell r="J2310" t="str">
            <v>Komision bankar</v>
          </cell>
          <cell r="K2310">
            <v>1250</v>
          </cell>
          <cell r="M2310">
            <v>-1250</v>
          </cell>
          <cell r="N2310">
            <v>0</v>
          </cell>
          <cell r="O2310">
            <v>-125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</row>
        <row r="2311">
          <cell r="A2311" t="str">
            <v>628</v>
          </cell>
          <cell r="B2311" t="str">
            <v>6</v>
          </cell>
          <cell r="C2311" t="str">
            <v>628</v>
          </cell>
          <cell r="D2311" t="str">
            <v>Shpenzime për shërbimet bankare</v>
          </cell>
          <cell r="E2311">
            <v>970</v>
          </cell>
          <cell r="F2311">
            <v>40226.458564814813</v>
          </cell>
          <cell r="G2311" t="str">
            <v>TR</v>
          </cell>
          <cell r="H2311" t="str">
            <v>49</v>
          </cell>
          <cell r="I2311">
            <v>40218</v>
          </cell>
          <cell r="J2311" t="str">
            <v>Komision bankar</v>
          </cell>
          <cell r="K2311">
            <v>20179.060000000001</v>
          </cell>
          <cell r="M2311">
            <v>-20179.060000000001</v>
          </cell>
          <cell r="N2311">
            <v>0</v>
          </cell>
          <cell r="O2311">
            <v>-20179.060000000001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</row>
        <row r="2312">
          <cell r="A2312" t="str">
            <v>628</v>
          </cell>
          <cell r="B2312" t="str">
            <v>6</v>
          </cell>
          <cell r="C2312" t="str">
            <v>628</v>
          </cell>
          <cell r="D2312" t="str">
            <v>Shpenzime për shërbimet bankare</v>
          </cell>
          <cell r="E2312">
            <v>3714</v>
          </cell>
          <cell r="F2312">
            <v>40315.475335648145</v>
          </cell>
          <cell r="G2312" t="str">
            <v>TR</v>
          </cell>
          <cell r="H2312" t="str">
            <v>50</v>
          </cell>
          <cell r="I2312">
            <v>40218</v>
          </cell>
          <cell r="J2312" t="str">
            <v>Komison bankar</v>
          </cell>
          <cell r="K2312">
            <v>13020.517999999998</v>
          </cell>
          <cell r="M2312">
            <v>-13020.517999999998</v>
          </cell>
          <cell r="N2312">
            <v>0</v>
          </cell>
          <cell r="O2312">
            <v>-13020.517999999998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</row>
        <row r="2313">
          <cell r="A2313" t="str">
            <v>628</v>
          </cell>
          <cell r="B2313" t="str">
            <v>6</v>
          </cell>
          <cell r="C2313" t="str">
            <v>628</v>
          </cell>
          <cell r="D2313" t="str">
            <v>Shpenzime për shërbimet bankare</v>
          </cell>
          <cell r="E2313">
            <v>3722</v>
          </cell>
          <cell r="F2313">
            <v>40315.494375000002</v>
          </cell>
          <cell r="G2313" t="str">
            <v>TR</v>
          </cell>
          <cell r="H2313" t="str">
            <v>51</v>
          </cell>
          <cell r="I2313">
            <v>40218</v>
          </cell>
          <cell r="J2313" t="str">
            <v>Komision bankar</v>
          </cell>
          <cell r="K2313">
            <v>12600.647999999997</v>
          </cell>
          <cell r="M2313">
            <v>-12600.647999999997</v>
          </cell>
          <cell r="N2313">
            <v>0</v>
          </cell>
          <cell r="O2313">
            <v>-12600.647999999997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</row>
        <row r="2314">
          <cell r="A2314" t="str">
            <v>628</v>
          </cell>
          <cell r="B2314" t="str">
            <v>6</v>
          </cell>
          <cell r="C2314" t="str">
            <v>628</v>
          </cell>
          <cell r="D2314" t="str">
            <v>Shpenzime për shërbimet bankare</v>
          </cell>
          <cell r="E2314">
            <v>926</v>
          </cell>
          <cell r="F2314">
            <v>40488.623148148145</v>
          </cell>
          <cell r="G2314" t="str">
            <v>TR</v>
          </cell>
          <cell r="H2314" t="str">
            <v>167</v>
          </cell>
          <cell r="I2314">
            <v>40220</v>
          </cell>
          <cell r="J2314" t="str">
            <v>Komision bankar</v>
          </cell>
          <cell r="K2314">
            <v>1250</v>
          </cell>
          <cell r="M2314">
            <v>-1250</v>
          </cell>
          <cell r="N2314">
            <v>0</v>
          </cell>
          <cell r="O2314">
            <v>-125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</row>
        <row r="2315">
          <cell r="A2315" t="str">
            <v>628</v>
          </cell>
          <cell r="B2315" t="str">
            <v>6</v>
          </cell>
          <cell r="C2315" t="str">
            <v>628</v>
          </cell>
          <cell r="D2315" t="str">
            <v>Shpenzime për shërbimet bankare</v>
          </cell>
          <cell r="E2315">
            <v>927</v>
          </cell>
          <cell r="F2315">
            <v>40225.584722222222</v>
          </cell>
          <cell r="G2315" t="str">
            <v>TR</v>
          </cell>
          <cell r="H2315" t="str">
            <v>168</v>
          </cell>
          <cell r="I2315">
            <v>40220</v>
          </cell>
          <cell r="J2315" t="str">
            <v>Komision bankar</v>
          </cell>
          <cell r="K2315">
            <v>1250</v>
          </cell>
          <cell r="M2315">
            <v>-1250</v>
          </cell>
          <cell r="N2315">
            <v>0</v>
          </cell>
          <cell r="O2315">
            <v>-125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</row>
        <row r="2316">
          <cell r="A2316" t="str">
            <v>628</v>
          </cell>
          <cell r="B2316" t="str">
            <v>6</v>
          </cell>
          <cell r="C2316" t="str">
            <v>628</v>
          </cell>
          <cell r="D2316" t="str">
            <v>Shpenzime për shërbimet bankare</v>
          </cell>
          <cell r="E2316">
            <v>929</v>
          </cell>
          <cell r="F2316">
            <v>40225.58666666667</v>
          </cell>
          <cell r="G2316" t="str">
            <v>TR</v>
          </cell>
          <cell r="H2316" t="str">
            <v>170</v>
          </cell>
          <cell r="I2316">
            <v>40220</v>
          </cell>
          <cell r="J2316" t="str">
            <v>Komision bankar</v>
          </cell>
          <cell r="K2316">
            <v>1250</v>
          </cell>
          <cell r="M2316">
            <v>-1250</v>
          </cell>
          <cell r="N2316">
            <v>0</v>
          </cell>
          <cell r="O2316">
            <v>-125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</row>
        <row r="2317">
          <cell r="A2317" t="str">
            <v>628</v>
          </cell>
          <cell r="B2317" t="str">
            <v>6</v>
          </cell>
          <cell r="C2317" t="str">
            <v>628</v>
          </cell>
          <cell r="D2317" t="str">
            <v>Shpenzime për shërbimet bankare</v>
          </cell>
          <cell r="E2317">
            <v>997</v>
          </cell>
          <cell r="F2317">
            <v>40228.360219907408</v>
          </cell>
          <cell r="G2317" t="str">
            <v>TR</v>
          </cell>
          <cell r="H2317" t="str">
            <v>53</v>
          </cell>
          <cell r="I2317">
            <v>40220</v>
          </cell>
          <cell r="J2317" t="str">
            <v>Komision bankar</v>
          </cell>
          <cell r="K2317">
            <v>8277.6</v>
          </cell>
          <cell r="M2317">
            <v>-8277.6</v>
          </cell>
          <cell r="N2317">
            <v>0</v>
          </cell>
          <cell r="O2317">
            <v>-8277.6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</row>
        <row r="2318">
          <cell r="A2318" t="str">
            <v>628</v>
          </cell>
          <cell r="B2318" t="str">
            <v>6</v>
          </cell>
          <cell r="C2318" t="str">
            <v>628</v>
          </cell>
          <cell r="D2318" t="str">
            <v>Shpenzime për shërbimet bankare</v>
          </cell>
          <cell r="E2318">
            <v>3755</v>
          </cell>
          <cell r="F2318">
            <v>40315.622488425928</v>
          </cell>
          <cell r="G2318" t="str">
            <v>TR</v>
          </cell>
          <cell r="H2318" t="str">
            <v>169</v>
          </cell>
          <cell r="I2318">
            <v>40220</v>
          </cell>
          <cell r="J2318" t="str">
            <v>Komision bankar</v>
          </cell>
          <cell r="K2318">
            <v>1250</v>
          </cell>
          <cell r="M2318">
            <v>-1250</v>
          </cell>
          <cell r="N2318">
            <v>0</v>
          </cell>
          <cell r="O2318">
            <v>-125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</row>
        <row r="2319">
          <cell r="A2319" t="str">
            <v>628</v>
          </cell>
          <cell r="B2319" t="str">
            <v>6</v>
          </cell>
          <cell r="C2319" t="str">
            <v>628</v>
          </cell>
          <cell r="D2319" t="str">
            <v>Shpenzime për shërbimet bankare</v>
          </cell>
          <cell r="E2319">
            <v>959</v>
          </cell>
          <cell r="F2319">
            <v>40225.627511574072</v>
          </cell>
          <cell r="G2319" t="str">
            <v>TR</v>
          </cell>
          <cell r="H2319" t="str">
            <v>31/1</v>
          </cell>
          <cell r="I2319">
            <v>40221</v>
          </cell>
          <cell r="J2319" t="str">
            <v>Komision bankar</v>
          </cell>
          <cell r="K2319">
            <v>11088</v>
          </cell>
          <cell r="M2319">
            <v>-11088</v>
          </cell>
          <cell r="N2319">
            <v>0</v>
          </cell>
          <cell r="O2319">
            <v>-11088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</row>
        <row r="2320">
          <cell r="A2320" t="str">
            <v>628</v>
          </cell>
          <cell r="B2320" t="str">
            <v>6</v>
          </cell>
          <cell r="C2320" t="str">
            <v>628</v>
          </cell>
          <cell r="D2320" t="str">
            <v>Shpenzime për shërbimet bankare</v>
          </cell>
          <cell r="E2320">
            <v>6319</v>
          </cell>
          <cell r="F2320">
            <v>40399.585694444446</v>
          </cell>
          <cell r="G2320" t="str">
            <v>TR</v>
          </cell>
          <cell r="H2320" t="str">
            <v>56</v>
          </cell>
          <cell r="I2320">
            <v>40225</v>
          </cell>
          <cell r="J2320" t="str">
            <v>Komision bankar</v>
          </cell>
          <cell r="K2320">
            <v>6312.6</v>
          </cell>
          <cell r="M2320">
            <v>-6312.6</v>
          </cell>
          <cell r="N2320">
            <v>0</v>
          </cell>
          <cell r="O2320">
            <v>-6312.6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</row>
        <row r="2321">
          <cell r="A2321" t="str">
            <v>628</v>
          </cell>
          <cell r="B2321" t="str">
            <v>6</v>
          </cell>
          <cell r="C2321" t="str">
            <v>628</v>
          </cell>
          <cell r="D2321" t="str">
            <v>Shpenzime për shërbimet bankare</v>
          </cell>
          <cell r="E2321">
            <v>1061</v>
          </cell>
          <cell r="F2321">
            <v>40232.439513888887</v>
          </cell>
          <cell r="G2321" t="str">
            <v>MP</v>
          </cell>
          <cell r="H2321" t="str">
            <v>40</v>
          </cell>
          <cell r="I2321">
            <v>40226</v>
          </cell>
          <cell r="J2321" t="str">
            <v>Komision bankar</v>
          </cell>
          <cell r="K2321">
            <v>150</v>
          </cell>
          <cell r="M2321">
            <v>-150</v>
          </cell>
          <cell r="N2321">
            <v>0</v>
          </cell>
          <cell r="O2321">
            <v>-15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</row>
        <row r="2322">
          <cell r="A2322" t="str">
            <v>628</v>
          </cell>
          <cell r="B2322" t="str">
            <v>6</v>
          </cell>
          <cell r="C2322" t="str">
            <v>628</v>
          </cell>
          <cell r="D2322" t="str">
            <v>Shpenzime për shërbimet bankare</v>
          </cell>
          <cell r="E2322">
            <v>1109</v>
          </cell>
          <cell r="F2322">
            <v>40232.568136574075</v>
          </cell>
          <cell r="G2322" t="str">
            <v>TR</v>
          </cell>
          <cell r="H2322" t="str">
            <v>36/1</v>
          </cell>
          <cell r="I2322">
            <v>40226</v>
          </cell>
          <cell r="J2322" t="str">
            <v>Komision bankar</v>
          </cell>
          <cell r="K2322">
            <v>11077</v>
          </cell>
          <cell r="M2322">
            <v>-11077</v>
          </cell>
          <cell r="N2322">
            <v>0</v>
          </cell>
          <cell r="O2322">
            <v>-11077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</row>
        <row r="2323">
          <cell r="A2323" t="str">
            <v>628</v>
          </cell>
          <cell r="B2323" t="str">
            <v>6</v>
          </cell>
          <cell r="C2323" t="str">
            <v>628</v>
          </cell>
          <cell r="D2323" t="str">
            <v>Shpenzime për shërbimet bankare</v>
          </cell>
          <cell r="E2323">
            <v>1036</v>
          </cell>
          <cell r="F2323">
            <v>40231.564155092594</v>
          </cell>
          <cell r="G2323" t="str">
            <v>TR</v>
          </cell>
          <cell r="H2323" t="str">
            <v>199</v>
          </cell>
          <cell r="I2323">
            <v>40227</v>
          </cell>
          <cell r="J2323" t="str">
            <v>Komision bankar</v>
          </cell>
          <cell r="K2323">
            <v>1250</v>
          </cell>
          <cell r="M2323">
            <v>-1250</v>
          </cell>
          <cell r="N2323">
            <v>0</v>
          </cell>
          <cell r="O2323">
            <v>-125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</row>
        <row r="2324">
          <cell r="A2324" t="str">
            <v>628</v>
          </cell>
          <cell r="B2324" t="str">
            <v>6</v>
          </cell>
          <cell r="C2324" t="str">
            <v>628</v>
          </cell>
          <cell r="D2324" t="str">
            <v>Shpenzime për shërbimet bankare</v>
          </cell>
          <cell r="E2324">
            <v>1097</v>
          </cell>
          <cell r="F2324">
            <v>40514.415983796294</v>
          </cell>
          <cell r="G2324" t="str">
            <v>TR</v>
          </cell>
          <cell r="H2324" t="str">
            <v>58</v>
          </cell>
          <cell r="I2324">
            <v>40227</v>
          </cell>
          <cell r="J2324" t="str">
            <v>Komision bankar</v>
          </cell>
          <cell r="K2324">
            <v>13558.708799999999</v>
          </cell>
          <cell r="M2324">
            <v>-13558.708799999999</v>
          </cell>
          <cell r="N2324">
            <v>0</v>
          </cell>
          <cell r="O2324">
            <v>-13558.708799999999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</row>
        <row r="2325">
          <cell r="A2325" t="str">
            <v>628</v>
          </cell>
          <cell r="B2325" t="str">
            <v>6</v>
          </cell>
          <cell r="C2325" t="str">
            <v>628</v>
          </cell>
          <cell r="D2325" t="str">
            <v>Shpenzime për shërbimet bankare</v>
          </cell>
          <cell r="E2325">
            <v>1113</v>
          </cell>
          <cell r="F2325">
            <v>40232.571736111109</v>
          </cell>
          <cell r="G2325" t="str">
            <v>TR</v>
          </cell>
          <cell r="H2325" t="str">
            <v>39/1</v>
          </cell>
          <cell r="I2325">
            <v>40227</v>
          </cell>
          <cell r="J2325" t="str">
            <v>Komision bankar</v>
          </cell>
          <cell r="K2325">
            <v>11077</v>
          </cell>
          <cell r="M2325">
            <v>-11077</v>
          </cell>
          <cell r="N2325">
            <v>0</v>
          </cell>
          <cell r="O2325">
            <v>-11077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</row>
        <row r="2326">
          <cell r="A2326" t="str">
            <v>628</v>
          </cell>
          <cell r="B2326" t="str">
            <v>6</v>
          </cell>
          <cell r="C2326" t="str">
            <v>628</v>
          </cell>
          <cell r="D2326" t="str">
            <v>Shpenzime për shërbimet bankare</v>
          </cell>
          <cell r="E2326">
            <v>1788</v>
          </cell>
          <cell r="F2326">
            <v>40253.554259259261</v>
          </cell>
          <cell r="G2326" t="str">
            <v>TR</v>
          </cell>
          <cell r="H2326" t="str">
            <v>59</v>
          </cell>
          <cell r="I2326">
            <v>40227</v>
          </cell>
          <cell r="J2326" t="str">
            <v>Komision bankar</v>
          </cell>
          <cell r="K2326">
            <v>12432.955200000002</v>
          </cell>
          <cell r="M2326">
            <v>-12432.955200000002</v>
          </cell>
          <cell r="N2326">
            <v>0</v>
          </cell>
          <cell r="O2326">
            <v>-12432.955200000002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</row>
        <row r="2327">
          <cell r="A2327" t="str">
            <v>628</v>
          </cell>
          <cell r="B2327" t="str">
            <v>6</v>
          </cell>
          <cell r="C2327" t="str">
            <v>628</v>
          </cell>
          <cell r="D2327" t="str">
            <v>Shpenzime për shërbimet bankare</v>
          </cell>
          <cell r="E2327">
            <v>1092</v>
          </cell>
          <cell r="F2327">
            <v>40232.542222222219</v>
          </cell>
          <cell r="G2327" t="str">
            <v>TR</v>
          </cell>
          <cell r="H2327" t="str">
            <v>208</v>
          </cell>
          <cell r="I2327">
            <v>40228</v>
          </cell>
          <cell r="J2327" t="str">
            <v>Komision bankar</v>
          </cell>
          <cell r="K2327">
            <v>1250</v>
          </cell>
          <cell r="M2327">
            <v>-1250</v>
          </cell>
          <cell r="N2327">
            <v>0</v>
          </cell>
          <cell r="O2327">
            <v>-125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</row>
        <row r="2328">
          <cell r="A2328" t="str">
            <v>628</v>
          </cell>
          <cell r="B2328" t="str">
            <v>6</v>
          </cell>
          <cell r="C2328" t="str">
            <v>628</v>
          </cell>
          <cell r="D2328" t="str">
            <v>Shpenzime për shërbimet bankare</v>
          </cell>
          <cell r="E2328">
            <v>1118</v>
          </cell>
          <cell r="F2328">
            <v>40232.57439814815</v>
          </cell>
          <cell r="G2328" t="str">
            <v>TR</v>
          </cell>
          <cell r="H2328" t="str">
            <v>41/1</v>
          </cell>
          <cell r="I2328">
            <v>40228</v>
          </cell>
          <cell r="J2328" t="str">
            <v>Komision bankar</v>
          </cell>
          <cell r="K2328">
            <v>11077</v>
          </cell>
          <cell r="M2328">
            <v>-11077</v>
          </cell>
          <cell r="N2328">
            <v>0</v>
          </cell>
          <cell r="O2328">
            <v>-11077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</row>
        <row r="2329">
          <cell r="A2329" t="str">
            <v>628</v>
          </cell>
          <cell r="B2329" t="str">
            <v>6</v>
          </cell>
          <cell r="C2329" t="str">
            <v>628</v>
          </cell>
          <cell r="D2329" t="str">
            <v>Shpenzime për shërbimet bankare</v>
          </cell>
          <cell r="E2329">
            <v>1561</v>
          </cell>
          <cell r="F2329">
            <v>40240.576145833336</v>
          </cell>
          <cell r="G2329" t="str">
            <v>TR</v>
          </cell>
          <cell r="H2329" t="str">
            <v>63</v>
          </cell>
          <cell r="I2329">
            <v>40232</v>
          </cell>
          <cell r="J2329" t="str">
            <v>Komision bankar</v>
          </cell>
          <cell r="K2329">
            <v>10534.625600000003</v>
          </cell>
          <cell r="M2329">
            <v>-10534.625600000003</v>
          </cell>
          <cell r="N2329">
            <v>0</v>
          </cell>
          <cell r="O2329">
            <v>-10534.625600000003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</row>
        <row r="2330">
          <cell r="A2330" t="str">
            <v>628</v>
          </cell>
          <cell r="B2330" t="str">
            <v>6</v>
          </cell>
          <cell r="C2330" t="str">
            <v>628</v>
          </cell>
          <cell r="D2330" t="str">
            <v>Shpenzime për shërbimet bankare</v>
          </cell>
          <cell r="E2330">
            <v>1558</v>
          </cell>
          <cell r="F2330">
            <v>40240.566701388889</v>
          </cell>
          <cell r="G2330" t="str">
            <v>TR</v>
          </cell>
          <cell r="H2330" t="str">
            <v>43/1</v>
          </cell>
          <cell r="I2330">
            <v>40233</v>
          </cell>
          <cell r="J2330" t="str">
            <v>Komision bankar</v>
          </cell>
          <cell r="K2330">
            <v>11077</v>
          </cell>
          <cell r="M2330">
            <v>-11077</v>
          </cell>
          <cell r="N2330">
            <v>0</v>
          </cell>
          <cell r="O2330">
            <v>-11077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</row>
        <row r="2331">
          <cell r="A2331" t="str">
            <v>628</v>
          </cell>
          <cell r="B2331" t="str">
            <v>6</v>
          </cell>
          <cell r="C2331" t="str">
            <v>628</v>
          </cell>
          <cell r="D2331" t="str">
            <v>Shpenzime për shërbimet bankare</v>
          </cell>
          <cell r="E2331">
            <v>1523</v>
          </cell>
          <cell r="F2331">
            <v>40493.455023148148</v>
          </cell>
          <cell r="G2331" t="str">
            <v>TR</v>
          </cell>
          <cell r="H2331" t="str">
            <v>219</v>
          </cell>
          <cell r="I2331">
            <v>40234</v>
          </cell>
          <cell r="J2331" t="str">
            <v>Komision bankar</v>
          </cell>
          <cell r="K2331">
            <v>1250</v>
          </cell>
          <cell r="M2331">
            <v>-1250</v>
          </cell>
          <cell r="N2331">
            <v>0</v>
          </cell>
          <cell r="O2331">
            <v>-125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</row>
        <row r="2332">
          <cell r="A2332" t="str">
            <v>628</v>
          </cell>
          <cell r="B2332" t="str">
            <v>6</v>
          </cell>
          <cell r="C2332" t="str">
            <v>628</v>
          </cell>
          <cell r="D2332" t="str">
            <v>Shpenzime për shërbimet bankare</v>
          </cell>
          <cell r="E2332">
            <v>1524</v>
          </cell>
          <cell r="F2332">
            <v>40487.628854166665</v>
          </cell>
          <cell r="G2332" t="str">
            <v>TR</v>
          </cell>
          <cell r="H2332" t="str">
            <v>220</v>
          </cell>
          <cell r="I2332">
            <v>40234</v>
          </cell>
          <cell r="J2332" t="str">
            <v>Komision bankar</v>
          </cell>
          <cell r="K2332">
            <v>1302.8399999999999</v>
          </cell>
          <cell r="M2332">
            <v>-1302.8399999999999</v>
          </cell>
          <cell r="N2332">
            <v>0</v>
          </cell>
          <cell r="O2332">
            <v>-1302.8399999999999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</row>
        <row r="2333">
          <cell r="A2333" t="str">
            <v>628</v>
          </cell>
          <cell r="B2333" t="str">
            <v>6</v>
          </cell>
          <cell r="C2333" t="str">
            <v>628</v>
          </cell>
          <cell r="D2333" t="str">
            <v>Shpenzime për shërbimet bankare</v>
          </cell>
          <cell r="E2333">
            <v>3027</v>
          </cell>
          <cell r="F2333">
            <v>40291.421087962961</v>
          </cell>
          <cell r="G2333" t="str">
            <v>TR</v>
          </cell>
          <cell r="H2333" t="str">
            <v>64</v>
          </cell>
          <cell r="I2333">
            <v>40234</v>
          </cell>
          <cell r="J2333" t="str">
            <v>Komision bankar</v>
          </cell>
          <cell r="K2333">
            <v>8277.6</v>
          </cell>
          <cell r="M2333">
            <v>-8277.6</v>
          </cell>
          <cell r="N2333">
            <v>0</v>
          </cell>
          <cell r="O2333">
            <v>-8277.6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</row>
        <row r="2334">
          <cell r="A2334" t="str">
            <v>628</v>
          </cell>
          <cell r="B2334" t="str">
            <v>6</v>
          </cell>
          <cell r="C2334" t="str">
            <v>628</v>
          </cell>
          <cell r="D2334" t="str">
            <v>Shpenzime për shërbimet bankare</v>
          </cell>
          <cell r="E2334">
            <v>1562</v>
          </cell>
          <cell r="F2334">
            <v>40240.576944444445</v>
          </cell>
          <cell r="G2334" t="str">
            <v>TR</v>
          </cell>
          <cell r="H2334" t="str">
            <v>65</v>
          </cell>
          <cell r="I2334">
            <v>40235</v>
          </cell>
          <cell r="J2334" t="str">
            <v>Komision bankar</v>
          </cell>
          <cell r="K2334">
            <v>689.8</v>
          </cell>
          <cell r="M2334">
            <v>-689.8</v>
          </cell>
          <cell r="N2334">
            <v>0</v>
          </cell>
          <cell r="O2334">
            <v>-689.8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</row>
        <row r="2335">
          <cell r="A2335" t="str">
            <v>628</v>
          </cell>
          <cell r="B2335" t="str">
            <v>6</v>
          </cell>
          <cell r="C2335" t="str">
            <v>628</v>
          </cell>
          <cell r="D2335" t="str">
            <v>Shpenzime për shërbimet bankare</v>
          </cell>
          <cell r="E2335">
            <v>1663</v>
          </cell>
          <cell r="F2335">
            <v>40492.563900462963</v>
          </cell>
          <cell r="G2335" t="str">
            <v>TR</v>
          </cell>
          <cell r="H2335" t="str">
            <v>242</v>
          </cell>
          <cell r="I2335">
            <v>40238</v>
          </cell>
          <cell r="J2335" t="str">
            <v>Komision bankar</v>
          </cell>
          <cell r="K2335">
            <v>2150</v>
          </cell>
          <cell r="M2335">
            <v>-2150</v>
          </cell>
          <cell r="N2335">
            <v>0</v>
          </cell>
          <cell r="O2335">
            <v>0</v>
          </cell>
          <cell r="P2335">
            <v>-215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</row>
        <row r="2336">
          <cell r="A2336" t="str">
            <v>628</v>
          </cell>
          <cell r="B2336" t="str">
            <v>6</v>
          </cell>
          <cell r="C2336" t="str">
            <v>628</v>
          </cell>
          <cell r="D2336" t="str">
            <v>Shpenzime për shërbimet bankare</v>
          </cell>
          <cell r="E2336">
            <v>2694</v>
          </cell>
          <cell r="F2336">
            <v>40276.527696759258</v>
          </cell>
          <cell r="G2336" t="str">
            <v>TR</v>
          </cell>
          <cell r="H2336" t="str">
            <v>67</v>
          </cell>
          <cell r="I2336">
            <v>40238</v>
          </cell>
          <cell r="J2336" t="str">
            <v>Komision bankar</v>
          </cell>
          <cell r="K2336">
            <v>8277.6</v>
          </cell>
          <cell r="M2336">
            <v>-8277.6</v>
          </cell>
          <cell r="N2336">
            <v>0</v>
          </cell>
          <cell r="O2336">
            <v>0</v>
          </cell>
          <cell r="P2336">
            <v>-8277.6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</row>
        <row r="2337">
          <cell r="A2337" t="str">
            <v>628</v>
          </cell>
          <cell r="B2337" t="str">
            <v>6</v>
          </cell>
          <cell r="C2337" t="str">
            <v>628</v>
          </cell>
          <cell r="D2337" t="str">
            <v>Shpenzime për shërbimet bankare</v>
          </cell>
          <cell r="E2337">
            <v>1665</v>
          </cell>
          <cell r="F2337">
            <v>40248.361724537041</v>
          </cell>
          <cell r="G2337" t="str">
            <v>TR</v>
          </cell>
          <cell r="H2337" t="str">
            <v>244</v>
          </cell>
          <cell r="I2337">
            <v>40239</v>
          </cell>
          <cell r="J2337" t="str">
            <v>Komision bankar</v>
          </cell>
          <cell r="K2337">
            <v>1250</v>
          </cell>
          <cell r="M2337">
            <v>-1250</v>
          </cell>
          <cell r="N2337">
            <v>0</v>
          </cell>
          <cell r="O2337">
            <v>0</v>
          </cell>
          <cell r="P2337">
            <v>-125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</row>
        <row r="2338">
          <cell r="A2338" t="str">
            <v>628</v>
          </cell>
          <cell r="B2338" t="str">
            <v>6</v>
          </cell>
          <cell r="C2338" t="str">
            <v>628</v>
          </cell>
          <cell r="D2338" t="str">
            <v>Shpenzime për shërbimet bankare</v>
          </cell>
          <cell r="E2338">
            <v>2528</v>
          </cell>
          <cell r="F2338">
            <v>40488.573773148149</v>
          </cell>
          <cell r="G2338" t="str">
            <v>TR</v>
          </cell>
          <cell r="H2338" t="str">
            <v>243</v>
          </cell>
          <cell r="I2338">
            <v>40239</v>
          </cell>
          <cell r="J2338" t="str">
            <v>Komision bankar</v>
          </cell>
          <cell r="K2338">
            <v>1320.4</v>
          </cell>
          <cell r="M2338">
            <v>-1320.4</v>
          </cell>
          <cell r="N2338">
            <v>0</v>
          </cell>
          <cell r="O2338">
            <v>0</v>
          </cell>
          <cell r="P2338">
            <v>-1320.4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</row>
        <row r="2339">
          <cell r="A2339" t="str">
            <v>628</v>
          </cell>
          <cell r="B2339" t="str">
            <v>6</v>
          </cell>
          <cell r="C2339" t="str">
            <v>628</v>
          </cell>
          <cell r="D2339" t="str">
            <v>Shpenzime për shërbimet bankare</v>
          </cell>
          <cell r="E2339">
            <v>2894</v>
          </cell>
          <cell r="F2339">
            <v>40492.486377314817</v>
          </cell>
          <cell r="G2339" t="str">
            <v>TR</v>
          </cell>
          <cell r="H2339" t="str">
            <v>260</v>
          </cell>
          <cell r="I2339">
            <v>40240</v>
          </cell>
          <cell r="J2339" t="str">
            <v>Komision bankar</v>
          </cell>
          <cell r="K2339">
            <v>1250</v>
          </cell>
          <cell r="M2339">
            <v>-1250</v>
          </cell>
          <cell r="N2339">
            <v>0</v>
          </cell>
          <cell r="O2339">
            <v>0</v>
          </cell>
          <cell r="P2339">
            <v>-125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</row>
        <row r="2340">
          <cell r="A2340" t="str">
            <v>628</v>
          </cell>
          <cell r="B2340" t="str">
            <v>6</v>
          </cell>
          <cell r="C2340" t="str">
            <v>628</v>
          </cell>
          <cell r="D2340" t="str">
            <v>Shpenzime për shërbimet bankare</v>
          </cell>
          <cell r="E2340">
            <v>1725</v>
          </cell>
          <cell r="F2340">
            <v>40248.55400462963</v>
          </cell>
          <cell r="G2340" t="str">
            <v>TR</v>
          </cell>
          <cell r="H2340" t="str">
            <v>50/1</v>
          </cell>
          <cell r="I2340">
            <v>40241</v>
          </cell>
          <cell r="J2340" t="str">
            <v>Komision bankar</v>
          </cell>
          <cell r="K2340">
            <v>11077</v>
          </cell>
          <cell r="M2340">
            <v>-11077</v>
          </cell>
          <cell r="N2340">
            <v>0</v>
          </cell>
          <cell r="O2340">
            <v>0</v>
          </cell>
          <cell r="P2340">
            <v>-11077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</row>
        <row r="2341">
          <cell r="A2341" t="str">
            <v>628</v>
          </cell>
          <cell r="B2341" t="str">
            <v>6</v>
          </cell>
          <cell r="C2341" t="str">
            <v>628</v>
          </cell>
          <cell r="D2341" t="str">
            <v>Shpenzime për shërbimet bankare</v>
          </cell>
          <cell r="E2341">
            <v>2809</v>
          </cell>
          <cell r="F2341">
            <v>40283.465497685182</v>
          </cell>
          <cell r="G2341" t="str">
            <v>TR</v>
          </cell>
          <cell r="H2341" t="str">
            <v>47</v>
          </cell>
          <cell r="I2341">
            <v>40241</v>
          </cell>
          <cell r="J2341" t="str">
            <v>Komision bankar</v>
          </cell>
          <cell r="K2341">
            <v>11015.856000000003</v>
          </cell>
          <cell r="M2341">
            <v>-11015.856000000003</v>
          </cell>
          <cell r="N2341">
            <v>0</v>
          </cell>
          <cell r="O2341">
            <v>0</v>
          </cell>
          <cell r="P2341">
            <v>-11015.856000000003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</row>
        <row r="2342">
          <cell r="A2342" t="str">
            <v>628</v>
          </cell>
          <cell r="B2342" t="str">
            <v>6</v>
          </cell>
          <cell r="C2342" t="str">
            <v>628</v>
          </cell>
          <cell r="D2342" t="str">
            <v>Shpenzime për shërbimet bankare</v>
          </cell>
          <cell r="E2342">
            <v>1710</v>
          </cell>
          <cell r="F2342">
            <v>40248.494722222225</v>
          </cell>
          <cell r="G2342" t="str">
            <v>TR</v>
          </cell>
          <cell r="H2342" t="str">
            <v>274</v>
          </cell>
          <cell r="I2342">
            <v>40242</v>
          </cell>
          <cell r="J2342" t="str">
            <v>Komision bankar</v>
          </cell>
          <cell r="K2342">
            <v>1250</v>
          </cell>
          <cell r="M2342">
            <v>-1250</v>
          </cell>
          <cell r="N2342">
            <v>0</v>
          </cell>
          <cell r="O2342">
            <v>0</v>
          </cell>
          <cell r="P2342">
            <v>-125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</row>
        <row r="2343">
          <cell r="A2343" t="str">
            <v>628</v>
          </cell>
          <cell r="B2343" t="str">
            <v>6</v>
          </cell>
          <cell r="C2343" t="str">
            <v>628</v>
          </cell>
          <cell r="D2343" t="str">
            <v>Shpenzime për shërbimet bankare</v>
          </cell>
          <cell r="E2343">
            <v>2886</v>
          </cell>
          <cell r="F2343">
            <v>40284.462581018517</v>
          </cell>
          <cell r="G2343" t="str">
            <v>TR</v>
          </cell>
          <cell r="H2343" t="str">
            <v>273</v>
          </cell>
          <cell r="I2343">
            <v>40242</v>
          </cell>
          <cell r="J2343" t="str">
            <v>Komision bankar</v>
          </cell>
          <cell r="K2343">
            <v>1250</v>
          </cell>
          <cell r="M2343">
            <v>-1250</v>
          </cell>
          <cell r="N2343">
            <v>0</v>
          </cell>
          <cell r="O2343">
            <v>0</v>
          </cell>
          <cell r="P2343">
            <v>-125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</row>
        <row r="2344">
          <cell r="A2344" t="str">
            <v>628</v>
          </cell>
          <cell r="B2344" t="str">
            <v>6</v>
          </cell>
          <cell r="C2344" t="str">
            <v>628</v>
          </cell>
          <cell r="D2344" t="str">
            <v>Shpenzime për shërbimet bankare</v>
          </cell>
          <cell r="E2344">
            <v>1801</v>
          </cell>
          <cell r="F2344">
            <v>40488.623819444445</v>
          </cell>
          <cell r="G2344" t="str">
            <v>TR</v>
          </cell>
          <cell r="H2344" t="str">
            <v>282</v>
          </cell>
          <cell r="I2344">
            <v>40245</v>
          </cell>
          <cell r="J2344" t="str">
            <v>Lik fat nr 1337 dt 31.12.09,nr 1306 dt 22.12.09</v>
          </cell>
          <cell r="K2344">
            <v>1250</v>
          </cell>
          <cell r="M2344">
            <v>-1250</v>
          </cell>
          <cell r="N2344">
            <v>0</v>
          </cell>
          <cell r="O2344">
            <v>0</v>
          </cell>
          <cell r="P2344">
            <v>-125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</row>
        <row r="2345">
          <cell r="A2345" t="str">
            <v>628</v>
          </cell>
          <cell r="B2345" t="str">
            <v>6</v>
          </cell>
          <cell r="C2345" t="str">
            <v>628</v>
          </cell>
          <cell r="D2345" t="str">
            <v>Shpenzime për shërbimet bankare</v>
          </cell>
          <cell r="E2345">
            <v>1803</v>
          </cell>
          <cell r="F2345">
            <v>40253.661412037036</v>
          </cell>
          <cell r="G2345" t="str">
            <v>TR</v>
          </cell>
          <cell r="H2345" t="str">
            <v>284</v>
          </cell>
          <cell r="I2345">
            <v>40245</v>
          </cell>
          <cell r="J2345" t="str">
            <v>Komision bankar</v>
          </cell>
          <cell r="K2345">
            <v>1250</v>
          </cell>
          <cell r="M2345">
            <v>-1250</v>
          </cell>
          <cell r="N2345">
            <v>0</v>
          </cell>
          <cell r="O2345">
            <v>0</v>
          </cell>
          <cell r="P2345">
            <v>-125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</row>
        <row r="2346">
          <cell r="A2346" t="str">
            <v>628</v>
          </cell>
          <cell r="B2346" t="str">
            <v>6</v>
          </cell>
          <cell r="C2346" t="str">
            <v>628</v>
          </cell>
          <cell r="D2346" t="str">
            <v>Shpenzime për shërbimet bankare</v>
          </cell>
          <cell r="E2346">
            <v>1804</v>
          </cell>
          <cell r="F2346">
            <v>40487.599108796298</v>
          </cell>
          <cell r="G2346" t="str">
            <v>TR</v>
          </cell>
          <cell r="H2346" t="str">
            <v>285</v>
          </cell>
          <cell r="I2346">
            <v>40245</v>
          </cell>
          <cell r="J2346" t="str">
            <v>Komision bankar</v>
          </cell>
          <cell r="K2346">
            <v>1250</v>
          </cell>
          <cell r="M2346">
            <v>-1250</v>
          </cell>
          <cell r="N2346">
            <v>0</v>
          </cell>
          <cell r="O2346">
            <v>0</v>
          </cell>
          <cell r="P2346">
            <v>-125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</row>
        <row r="2347">
          <cell r="A2347" t="str">
            <v>628</v>
          </cell>
          <cell r="B2347" t="str">
            <v>6</v>
          </cell>
          <cell r="C2347" t="str">
            <v>628</v>
          </cell>
          <cell r="D2347" t="str">
            <v>Shpenzime për shërbimet bankare</v>
          </cell>
          <cell r="E2347">
            <v>1806</v>
          </cell>
          <cell r="F2347">
            <v>40487.656122685185</v>
          </cell>
          <cell r="G2347" t="str">
            <v>TR</v>
          </cell>
          <cell r="H2347" t="str">
            <v>286</v>
          </cell>
          <cell r="I2347">
            <v>40245</v>
          </cell>
          <cell r="J2347" t="str">
            <v>Komision bankar</v>
          </cell>
          <cell r="K2347">
            <v>1490</v>
          </cell>
          <cell r="M2347">
            <v>-1490</v>
          </cell>
          <cell r="N2347">
            <v>0</v>
          </cell>
          <cell r="O2347">
            <v>0</v>
          </cell>
          <cell r="P2347">
            <v>-149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</row>
        <row r="2348">
          <cell r="A2348" t="str">
            <v>628</v>
          </cell>
          <cell r="B2348" t="str">
            <v>6</v>
          </cell>
          <cell r="C2348" t="str">
            <v>628</v>
          </cell>
          <cell r="D2348" t="str">
            <v>Shpenzime për shërbimet bankare</v>
          </cell>
          <cell r="E2348">
            <v>1807</v>
          </cell>
          <cell r="F2348">
            <v>40488.564074074071</v>
          </cell>
          <cell r="G2348" t="str">
            <v>TR</v>
          </cell>
          <cell r="H2348" t="str">
            <v>287</v>
          </cell>
          <cell r="I2348">
            <v>40245</v>
          </cell>
          <cell r="J2348" t="str">
            <v>Komision bankar</v>
          </cell>
          <cell r="K2348">
            <v>1250</v>
          </cell>
          <cell r="M2348">
            <v>-1250</v>
          </cell>
          <cell r="N2348">
            <v>0</v>
          </cell>
          <cell r="O2348">
            <v>0</v>
          </cell>
          <cell r="P2348">
            <v>-125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</row>
        <row r="2349">
          <cell r="A2349" t="str">
            <v>628</v>
          </cell>
          <cell r="B2349" t="str">
            <v>6</v>
          </cell>
          <cell r="C2349" t="str">
            <v>628</v>
          </cell>
          <cell r="D2349" t="str">
            <v>Shpenzime për shërbimet bankare</v>
          </cell>
          <cell r="E2349">
            <v>1819</v>
          </cell>
          <cell r="F2349">
            <v>40488.616516203707</v>
          </cell>
          <cell r="G2349" t="str">
            <v>TR</v>
          </cell>
          <cell r="H2349" t="str">
            <v>299</v>
          </cell>
          <cell r="I2349">
            <v>40246</v>
          </cell>
          <cell r="J2349" t="str">
            <v>Komision bankar</v>
          </cell>
          <cell r="K2349">
            <v>1853.2</v>
          </cell>
          <cell r="M2349">
            <v>-1853.2</v>
          </cell>
          <cell r="N2349">
            <v>0</v>
          </cell>
          <cell r="O2349">
            <v>0</v>
          </cell>
          <cell r="P2349">
            <v>-1853.2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</row>
        <row r="2350">
          <cell r="A2350" t="str">
            <v>628</v>
          </cell>
          <cell r="B2350" t="str">
            <v>6</v>
          </cell>
          <cell r="C2350" t="str">
            <v>628</v>
          </cell>
          <cell r="D2350" t="str">
            <v>Shpenzime për shërbimet bankare</v>
          </cell>
          <cell r="E2350">
            <v>1907</v>
          </cell>
          <cell r="F2350">
            <v>40396.426539351851</v>
          </cell>
          <cell r="G2350" t="str">
            <v>TR</v>
          </cell>
          <cell r="H2350" t="str">
            <v>80</v>
          </cell>
          <cell r="I2350">
            <v>40246</v>
          </cell>
          <cell r="J2350" t="str">
            <v>Komision bankar</v>
          </cell>
          <cell r="K2350">
            <v>4644.4026999999996</v>
          </cell>
          <cell r="M2350">
            <v>-4644.4026999999996</v>
          </cell>
          <cell r="N2350">
            <v>0</v>
          </cell>
          <cell r="O2350">
            <v>0</v>
          </cell>
          <cell r="P2350">
            <v>-4644.4026999999996</v>
          </cell>
          <cell r="Q2350">
            <v>0</v>
          </cell>
          <cell r="R2350">
            <v>0</v>
          </cell>
          <cell r="S2350">
            <v>0</v>
          </cell>
          <cell r="T2350">
            <v>0</v>
          </cell>
          <cell r="U2350">
            <v>0</v>
          </cell>
          <cell r="V2350">
            <v>0</v>
          </cell>
          <cell r="W2350">
            <v>0</v>
          </cell>
          <cell r="X2350">
            <v>0</v>
          </cell>
          <cell r="Y2350">
            <v>0</v>
          </cell>
        </row>
        <row r="2351">
          <cell r="A2351" t="str">
            <v>628</v>
          </cell>
          <cell r="B2351" t="str">
            <v>6</v>
          </cell>
          <cell r="C2351" t="str">
            <v>628</v>
          </cell>
          <cell r="D2351" t="str">
            <v>Shpenzime për shërbimet bankare</v>
          </cell>
          <cell r="E2351">
            <v>2753</v>
          </cell>
          <cell r="F2351">
            <v>40500.537800925929</v>
          </cell>
          <cell r="G2351" t="str">
            <v>TR</v>
          </cell>
          <cell r="H2351" t="str">
            <v>79</v>
          </cell>
          <cell r="I2351">
            <v>40246</v>
          </cell>
          <cell r="J2351" t="str">
            <v>Komision bankar</v>
          </cell>
          <cell r="K2351">
            <v>9851.0364000000009</v>
          </cell>
          <cell r="M2351">
            <v>-9851.0364000000009</v>
          </cell>
          <cell r="N2351">
            <v>0</v>
          </cell>
          <cell r="O2351">
            <v>0</v>
          </cell>
          <cell r="P2351">
            <v>-9851.0364000000009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</row>
        <row r="2352">
          <cell r="A2352" t="str">
            <v>628</v>
          </cell>
          <cell r="B2352" t="str">
            <v>6</v>
          </cell>
          <cell r="C2352" t="str">
            <v>628</v>
          </cell>
          <cell r="D2352" t="str">
            <v>Shpenzime për shërbimet bankare</v>
          </cell>
          <cell r="E2352">
            <v>2322</v>
          </cell>
          <cell r="F2352">
            <v>40368.477962962963</v>
          </cell>
          <cell r="G2352" t="str">
            <v>TR</v>
          </cell>
          <cell r="H2352" t="str">
            <v>309</v>
          </cell>
          <cell r="I2352">
            <v>40247</v>
          </cell>
          <cell r="J2352" t="str">
            <v>Komision bankar</v>
          </cell>
          <cell r="K2352">
            <v>1266.92</v>
          </cell>
          <cell r="M2352">
            <v>-1266.92</v>
          </cell>
          <cell r="N2352">
            <v>0</v>
          </cell>
          <cell r="O2352">
            <v>0</v>
          </cell>
          <cell r="P2352">
            <v>-1266.92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</row>
        <row r="2353">
          <cell r="A2353" t="str">
            <v>628</v>
          </cell>
          <cell r="B2353" t="str">
            <v>6</v>
          </cell>
          <cell r="C2353" t="str">
            <v>628</v>
          </cell>
          <cell r="D2353" t="str">
            <v>Shpenzime për shërbimet bankare</v>
          </cell>
          <cell r="E2353">
            <v>1919</v>
          </cell>
          <cell r="F2353">
            <v>40255.624594907407</v>
          </cell>
          <cell r="G2353" t="str">
            <v>TR</v>
          </cell>
          <cell r="H2353" t="str">
            <v>55/1</v>
          </cell>
          <cell r="I2353">
            <v>40248</v>
          </cell>
          <cell r="J2353" t="str">
            <v>Komision bankar</v>
          </cell>
          <cell r="K2353">
            <v>11220</v>
          </cell>
          <cell r="M2353">
            <v>-11220</v>
          </cell>
          <cell r="N2353">
            <v>0</v>
          </cell>
          <cell r="O2353">
            <v>0</v>
          </cell>
          <cell r="P2353">
            <v>-1122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</row>
        <row r="2354">
          <cell r="A2354" t="str">
            <v>628</v>
          </cell>
          <cell r="B2354" t="str">
            <v>6</v>
          </cell>
          <cell r="C2354" t="str">
            <v>628</v>
          </cell>
          <cell r="D2354" t="str">
            <v>Shpenzime për shërbimet bankare</v>
          </cell>
          <cell r="E2354">
            <v>3745</v>
          </cell>
          <cell r="F2354">
            <v>40315.604872685188</v>
          </cell>
          <cell r="G2354" t="str">
            <v>TR</v>
          </cell>
          <cell r="H2354" t="str">
            <v>83</v>
          </cell>
          <cell r="I2354">
            <v>40252</v>
          </cell>
          <cell r="J2354" t="str">
            <v>Komision bankar</v>
          </cell>
          <cell r="K2354">
            <v>3415.0018999999993</v>
          </cell>
          <cell r="M2354">
            <v>-3415.0018999999993</v>
          </cell>
          <cell r="N2354">
            <v>0</v>
          </cell>
          <cell r="O2354">
            <v>0</v>
          </cell>
          <cell r="P2354">
            <v>-3415.0018999999993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</row>
        <row r="2355">
          <cell r="A2355" t="str">
            <v>628</v>
          </cell>
          <cell r="B2355" t="str">
            <v>6</v>
          </cell>
          <cell r="C2355" t="str">
            <v>628</v>
          </cell>
          <cell r="D2355" t="str">
            <v>Shpenzime për shërbimet bankare</v>
          </cell>
          <cell r="E2355">
            <v>1988</v>
          </cell>
          <cell r="F2355">
            <v>40260.532013888886</v>
          </cell>
          <cell r="G2355" t="str">
            <v>TR</v>
          </cell>
          <cell r="H2355" t="str">
            <v>328</v>
          </cell>
          <cell r="I2355">
            <v>40253</v>
          </cell>
          <cell r="J2355" t="str">
            <v>Komision bankar</v>
          </cell>
          <cell r="K2355">
            <v>1250</v>
          </cell>
          <cell r="M2355">
            <v>-1250</v>
          </cell>
          <cell r="N2355">
            <v>0</v>
          </cell>
          <cell r="O2355">
            <v>0</v>
          </cell>
          <cell r="P2355">
            <v>-1250</v>
          </cell>
          <cell r="Q2355">
            <v>0</v>
          </cell>
          <cell r="R2355">
            <v>0</v>
          </cell>
          <cell r="S2355">
            <v>0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  <cell r="Y2355">
            <v>0</v>
          </cell>
        </row>
        <row r="2356">
          <cell r="A2356" t="str">
            <v>628</v>
          </cell>
          <cell r="B2356" t="str">
            <v>6</v>
          </cell>
          <cell r="C2356" t="str">
            <v>628</v>
          </cell>
          <cell r="D2356" t="str">
            <v>Shpenzime për shërbimet bankare</v>
          </cell>
          <cell r="E2356">
            <v>1992</v>
          </cell>
          <cell r="F2356">
            <v>40260.535543981481</v>
          </cell>
          <cell r="G2356" t="str">
            <v>TR</v>
          </cell>
          <cell r="H2356" t="str">
            <v>330</v>
          </cell>
          <cell r="I2356">
            <v>40253</v>
          </cell>
          <cell r="J2356" t="str">
            <v>Komision bankar</v>
          </cell>
          <cell r="K2356">
            <v>1250</v>
          </cell>
          <cell r="M2356">
            <v>-1250</v>
          </cell>
          <cell r="N2356">
            <v>0</v>
          </cell>
          <cell r="O2356">
            <v>0</v>
          </cell>
          <cell r="P2356">
            <v>-125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</row>
        <row r="2357">
          <cell r="A2357" t="str">
            <v>628</v>
          </cell>
          <cell r="B2357" t="str">
            <v>6</v>
          </cell>
          <cell r="C2357" t="str">
            <v>628</v>
          </cell>
          <cell r="D2357" t="str">
            <v>Shpenzime për shërbimet bankare</v>
          </cell>
          <cell r="E2357">
            <v>2052</v>
          </cell>
          <cell r="F2357">
            <v>40261.464375000003</v>
          </cell>
          <cell r="G2357" t="str">
            <v>TR</v>
          </cell>
          <cell r="H2357" t="str">
            <v>61/1</v>
          </cell>
          <cell r="I2357">
            <v>40254</v>
          </cell>
          <cell r="J2357" t="str">
            <v>Komision bankar</v>
          </cell>
          <cell r="K2357">
            <v>11132</v>
          </cell>
          <cell r="M2357">
            <v>-11132</v>
          </cell>
          <cell r="N2357">
            <v>0</v>
          </cell>
          <cell r="O2357">
            <v>0</v>
          </cell>
          <cell r="P2357">
            <v>-11132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</row>
        <row r="2358">
          <cell r="A2358" t="str">
            <v>628</v>
          </cell>
          <cell r="B2358" t="str">
            <v>6</v>
          </cell>
          <cell r="C2358" t="str">
            <v>628</v>
          </cell>
          <cell r="D2358" t="str">
            <v>Shpenzime për shërbimet bankare</v>
          </cell>
          <cell r="E2358">
            <v>2754</v>
          </cell>
          <cell r="F2358">
            <v>40488.565046296295</v>
          </cell>
          <cell r="G2358" t="str">
            <v>TR</v>
          </cell>
          <cell r="H2358" t="str">
            <v>338</v>
          </cell>
          <cell r="I2358">
            <v>40254</v>
          </cell>
          <cell r="J2358" t="str">
            <v>Komision bankar</v>
          </cell>
          <cell r="K2358">
            <v>1250</v>
          </cell>
          <cell r="M2358">
            <v>-1250</v>
          </cell>
          <cell r="N2358">
            <v>0</v>
          </cell>
          <cell r="O2358">
            <v>0</v>
          </cell>
          <cell r="P2358">
            <v>-1250</v>
          </cell>
          <cell r="Q2358">
            <v>0</v>
          </cell>
          <cell r="R2358">
            <v>0</v>
          </cell>
          <cell r="S2358">
            <v>0</v>
          </cell>
          <cell r="T2358">
            <v>0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>
            <v>0</v>
          </cell>
        </row>
        <row r="2359">
          <cell r="A2359" t="str">
            <v>628</v>
          </cell>
          <cell r="B2359" t="str">
            <v>6</v>
          </cell>
          <cell r="C2359" t="str">
            <v>628</v>
          </cell>
          <cell r="D2359" t="str">
            <v>Shpenzime për shërbimet bankare</v>
          </cell>
          <cell r="E2359">
            <v>3252</v>
          </cell>
          <cell r="F2359">
            <v>40296.495162037034</v>
          </cell>
          <cell r="G2359" t="str">
            <v>TR</v>
          </cell>
          <cell r="H2359" t="str">
            <v>85</v>
          </cell>
          <cell r="I2359">
            <v>40254</v>
          </cell>
          <cell r="J2359" t="str">
            <v>Komision bankar</v>
          </cell>
          <cell r="K2359">
            <v>11169.72</v>
          </cell>
          <cell r="M2359">
            <v>-11169.72</v>
          </cell>
          <cell r="N2359">
            <v>0</v>
          </cell>
          <cell r="O2359">
            <v>0</v>
          </cell>
          <cell r="P2359">
            <v>-11169.72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</row>
        <row r="2360">
          <cell r="A2360" t="str">
            <v>628</v>
          </cell>
          <cell r="B2360" t="str">
            <v>6</v>
          </cell>
          <cell r="C2360" t="str">
            <v>628</v>
          </cell>
          <cell r="D2360" t="str">
            <v>Shpenzime për shërbimet bankare</v>
          </cell>
          <cell r="E2360">
            <v>5083</v>
          </cell>
          <cell r="F2360">
            <v>40399.549988425926</v>
          </cell>
          <cell r="G2360" t="str">
            <v>TR</v>
          </cell>
          <cell r="H2360" t="str">
            <v>58</v>
          </cell>
          <cell r="I2360">
            <v>40254</v>
          </cell>
          <cell r="J2360" t="str">
            <v>Komision bankar</v>
          </cell>
          <cell r="K2360">
            <v>26344.05</v>
          </cell>
          <cell r="M2360">
            <v>-26344.05</v>
          </cell>
          <cell r="N2360">
            <v>0</v>
          </cell>
          <cell r="O2360">
            <v>0</v>
          </cell>
          <cell r="P2360">
            <v>-26344.05</v>
          </cell>
          <cell r="Q2360">
            <v>0</v>
          </cell>
          <cell r="R2360">
            <v>0</v>
          </cell>
          <cell r="S2360">
            <v>0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</row>
        <row r="2361">
          <cell r="A2361" t="str">
            <v>628</v>
          </cell>
          <cell r="B2361" t="str">
            <v>6</v>
          </cell>
          <cell r="C2361" t="str">
            <v>628</v>
          </cell>
          <cell r="D2361" t="str">
            <v>Shpenzime për shërbimet bankare</v>
          </cell>
          <cell r="E2361">
            <v>2023</v>
          </cell>
          <cell r="F2361">
            <v>40260.60423611111</v>
          </cell>
          <cell r="G2361" t="str">
            <v>TR</v>
          </cell>
          <cell r="H2361" t="str">
            <v>360</v>
          </cell>
          <cell r="I2361">
            <v>40255</v>
          </cell>
          <cell r="J2361" t="str">
            <v>Komision bankar</v>
          </cell>
          <cell r="K2361">
            <v>1250</v>
          </cell>
          <cell r="M2361">
            <v>-1250</v>
          </cell>
          <cell r="N2361">
            <v>0</v>
          </cell>
          <cell r="O2361">
            <v>0</v>
          </cell>
          <cell r="P2361">
            <v>-125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</row>
        <row r="2362">
          <cell r="A2362" t="str">
            <v>628</v>
          </cell>
          <cell r="B2362" t="str">
            <v>6</v>
          </cell>
          <cell r="C2362" t="str">
            <v>628</v>
          </cell>
          <cell r="D2362" t="str">
            <v>Shpenzime për shërbimet bankare</v>
          </cell>
          <cell r="E2362">
            <v>2035</v>
          </cell>
          <cell r="F2362">
            <v>40261.423634259256</v>
          </cell>
          <cell r="G2362" t="str">
            <v>TR</v>
          </cell>
          <cell r="H2362" t="str">
            <v>87</v>
          </cell>
          <cell r="I2362">
            <v>40255</v>
          </cell>
          <cell r="J2362" t="str">
            <v>Komision bankar</v>
          </cell>
          <cell r="K2362">
            <v>11611</v>
          </cell>
          <cell r="M2362">
            <v>-11611</v>
          </cell>
          <cell r="N2362">
            <v>0</v>
          </cell>
          <cell r="O2362">
            <v>0</v>
          </cell>
          <cell r="P2362">
            <v>-11611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</row>
        <row r="2363">
          <cell r="A2363" t="str">
            <v>628</v>
          </cell>
          <cell r="B2363" t="str">
            <v>6</v>
          </cell>
          <cell r="C2363" t="str">
            <v>628</v>
          </cell>
          <cell r="D2363" t="str">
            <v>Shpenzime për shërbimet bankare</v>
          </cell>
          <cell r="E2363">
            <v>2036</v>
          </cell>
          <cell r="F2363">
            <v>40261.425069444442</v>
          </cell>
          <cell r="G2363" t="str">
            <v>TR</v>
          </cell>
          <cell r="H2363" t="str">
            <v>88</v>
          </cell>
          <cell r="I2363">
            <v>40255</v>
          </cell>
          <cell r="J2363" t="str">
            <v>Komision bankar</v>
          </cell>
          <cell r="K2363">
            <v>9862.52</v>
          </cell>
          <cell r="M2363">
            <v>-9862.52</v>
          </cell>
          <cell r="N2363">
            <v>0</v>
          </cell>
          <cell r="O2363">
            <v>0</v>
          </cell>
          <cell r="P2363">
            <v>-9862.52</v>
          </cell>
          <cell r="Q2363">
            <v>0</v>
          </cell>
          <cell r="R2363">
            <v>0</v>
          </cell>
          <cell r="S2363">
            <v>0</v>
          </cell>
          <cell r="T2363">
            <v>0</v>
          </cell>
          <cell r="U2363">
            <v>0</v>
          </cell>
          <cell r="V2363">
            <v>0</v>
          </cell>
          <cell r="W2363">
            <v>0</v>
          </cell>
          <cell r="X2363">
            <v>0</v>
          </cell>
          <cell r="Y2363">
            <v>0</v>
          </cell>
        </row>
        <row r="2364">
          <cell r="A2364" t="str">
            <v>628</v>
          </cell>
          <cell r="B2364" t="str">
            <v>6</v>
          </cell>
          <cell r="C2364" t="str">
            <v>628</v>
          </cell>
          <cell r="D2364" t="str">
            <v>Shpenzime për shërbimet bankare</v>
          </cell>
          <cell r="E2364">
            <v>2028</v>
          </cell>
          <cell r="F2364">
            <v>40487.656469907408</v>
          </cell>
          <cell r="G2364" t="str">
            <v>TR</v>
          </cell>
          <cell r="H2364" t="str">
            <v>365</v>
          </cell>
          <cell r="I2364">
            <v>40256</v>
          </cell>
          <cell r="J2364" t="str">
            <v>Komision bankar</v>
          </cell>
          <cell r="K2364">
            <v>1250</v>
          </cell>
          <cell r="M2364">
            <v>-1250</v>
          </cell>
          <cell r="N2364">
            <v>0</v>
          </cell>
          <cell r="O2364">
            <v>0</v>
          </cell>
          <cell r="P2364">
            <v>-1250</v>
          </cell>
          <cell r="Q2364">
            <v>0</v>
          </cell>
          <cell r="R2364">
            <v>0</v>
          </cell>
          <cell r="S2364">
            <v>0</v>
          </cell>
          <cell r="T2364">
            <v>0</v>
          </cell>
          <cell r="U2364">
            <v>0</v>
          </cell>
          <cell r="V2364">
            <v>0</v>
          </cell>
          <cell r="W2364">
            <v>0</v>
          </cell>
          <cell r="X2364">
            <v>0</v>
          </cell>
          <cell r="Y2364">
            <v>0</v>
          </cell>
        </row>
        <row r="2365">
          <cell r="A2365" t="str">
            <v>628</v>
          </cell>
          <cell r="B2365" t="str">
            <v>6</v>
          </cell>
          <cell r="C2365" t="str">
            <v>628</v>
          </cell>
          <cell r="D2365" t="str">
            <v>Shpenzime për shërbimet bankare</v>
          </cell>
          <cell r="E2365">
            <v>2029</v>
          </cell>
          <cell r="F2365">
            <v>40260.609594907408</v>
          </cell>
          <cell r="G2365" t="str">
            <v>TR</v>
          </cell>
          <cell r="H2365" t="str">
            <v>366</v>
          </cell>
          <cell r="I2365">
            <v>40256</v>
          </cell>
          <cell r="J2365" t="str">
            <v>Komision bankar</v>
          </cell>
          <cell r="K2365">
            <v>800</v>
          </cell>
          <cell r="M2365">
            <v>-800</v>
          </cell>
          <cell r="N2365">
            <v>0</v>
          </cell>
          <cell r="O2365">
            <v>0</v>
          </cell>
          <cell r="P2365">
            <v>-80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</row>
        <row r="2366">
          <cell r="A2366" t="str">
            <v>628</v>
          </cell>
          <cell r="B2366" t="str">
            <v>6</v>
          </cell>
          <cell r="C2366" t="str">
            <v>628</v>
          </cell>
          <cell r="D2366" t="str">
            <v>Shpenzime për shërbimet bankare</v>
          </cell>
          <cell r="E2366">
            <v>2042</v>
          </cell>
          <cell r="F2366">
            <v>40343.416898148149</v>
          </cell>
          <cell r="G2366" t="str">
            <v>TR</v>
          </cell>
          <cell r="H2366" t="str">
            <v>93</v>
          </cell>
          <cell r="I2366">
            <v>40256</v>
          </cell>
          <cell r="J2366" t="str">
            <v>Komision bankar</v>
          </cell>
          <cell r="K2366">
            <v>3415</v>
          </cell>
          <cell r="M2366">
            <v>-3415</v>
          </cell>
          <cell r="N2366">
            <v>0</v>
          </cell>
          <cell r="O2366">
            <v>0</v>
          </cell>
          <cell r="P2366">
            <v>-3415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</row>
        <row r="2367">
          <cell r="A2367" t="str">
            <v>628</v>
          </cell>
          <cell r="B2367" t="str">
            <v>6</v>
          </cell>
          <cell r="C2367" t="str">
            <v>628</v>
          </cell>
          <cell r="D2367" t="str">
            <v>Shpenzime për shërbimet bankare</v>
          </cell>
          <cell r="E2367">
            <v>1991</v>
          </cell>
          <cell r="F2367">
            <v>40260.534918981481</v>
          </cell>
          <cell r="G2367" t="str">
            <v>TR</v>
          </cell>
          <cell r="H2367" t="str">
            <v>329</v>
          </cell>
          <cell r="I2367">
            <v>40260</v>
          </cell>
          <cell r="J2367" t="str">
            <v>Komision bankar</v>
          </cell>
          <cell r="K2367">
            <v>1250</v>
          </cell>
          <cell r="M2367">
            <v>-1250</v>
          </cell>
          <cell r="N2367">
            <v>0</v>
          </cell>
          <cell r="O2367">
            <v>0</v>
          </cell>
          <cell r="P2367">
            <v>-1250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</row>
        <row r="2368">
          <cell r="A2368" t="str">
            <v>628</v>
          </cell>
          <cell r="B2368" t="str">
            <v>6</v>
          </cell>
          <cell r="C2368" t="str">
            <v>628</v>
          </cell>
          <cell r="D2368" t="str">
            <v>Shpenzime për shërbimet bankare</v>
          </cell>
          <cell r="E2368">
            <v>2534</v>
          </cell>
          <cell r="F2368">
            <v>40275.415902777779</v>
          </cell>
          <cell r="G2368" t="str">
            <v>TR</v>
          </cell>
          <cell r="H2368" t="str">
            <v>370</v>
          </cell>
          <cell r="I2368">
            <v>40260</v>
          </cell>
          <cell r="J2368" t="str">
            <v>Komision BKT</v>
          </cell>
          <cell r="K2368">
            <v>800</v>
          </cell>
          <cell r="M2368">
            <v>-800</v>
          </cell>
          <cell r="N2368">
            <v>0</v>
          </cell>
          <cell r="O2368">
            <v>0</v>
          </cell>
          <cell r="P2368">
            <v>-800</v>
          </cell>
          <cell r="Q2368">
            <v>0</v>
          </cell>
          <cell r="R2368">
            <v>0</v>
          </cell>
          <cell r="S2368">
            <v>0</v>
          </cell>
          <cell r="T2368">
            <v>0</v>
          </cell>
          <cell r="U2368">
            <v>0</v>
          </cell>
          <cell r="V2368">
            <v>0</v>
          </cell>
          <cell r="W2368">
            <v>0</v>
          </cell>
          <cell r="X2368">
            <v>0</v>
          </cell>
          <cell r="Y2368">
            <v>0</v>
          </cell>
        </row>
        <row r="2369">
          <cell r="A2369" t="str">
            <v>628</v>
          </cell>
          <cell r="B2369" t="str">
            <v>6</v>
          </cell>
          <cell r="C2369" t="str">
            <v>628</v>
          </cell>
          <cell r="D2369" t="str">
            <v>Shpenzime për shërbimet bankare</v>
          </cell>
          <cell r="E2369">
            <v>2539</v>
          </cell>
          <cell r="F2369">
            <v>40488.606979166667</v>
          </cell>
          <cell r="G2369" t="str">
            <v>TR</v>
          </cell>
          <cell r="H2369" t="str">
            <v>375</v>
          </cell>
          <cell r="I2369">
            <v>40262</v>
          </cell>
          <cell r="J2369" t="str">
            <v>Komision bankar</v>
          </cell>
          <cell r="K2369">
            <v>1250</v>
          </cell>
          <cell r="M2369">
            <v>-1250</v>
          </cell>
          <cell r="N2369">
            <v>0</v>
          </cell>
          <cell r="O2369">
            <v>0</v>
          </cell>
          <cell r="P2369">
            <v>-1250</v>
          </cell>
          <cell r="Q2369">
            <v>0</v>
          </cell>
          <cell r="R2369">
            <v>0</v>
          </cell>
          <cell r="S2369">
            <v>0</v>
          </cell>
          <cell r="T2369">
            <v>0</v>
          </cell>
          <cell r="U2369">
            <v>0</v>
          </cell>
          <cell r="V2369">
            <v>0</v>
          </cell>
          <cell r="W2369">
            <v>0</v>
          </cell>
          <cell r="X2369">
            <v>0</v>
          </cell>
          <cell r="Y2369">
            <v>0</v>
          </cell>
        </row>
        <row r="2370">
          <cell r="A2370" t="str">
            <v>628</v>
          </cell>
          <cell r="B2370" t="str">
            <v>6</v>
          </cell>
          <cell r="C2370" t="str">
            <v>628</v>
          </cell>
          <cell r="D2370" t="str">
            <v>Shpenzime për shërbimet bankare</v>
          </cell>
          <cell r="E2370">
            <v>2555</v>
          </cell>
          <cell r="F2370">
            <v>40488.574733796297</v>
          </cell>
          <cell r="G2370" t="str">
            <v>TR</v>
          </cell>
          <cell r="H2370" t="str">
            <v>389</v>
          </cell>
          <cell r="I2370">
            <v>40263</v>
          </cell>
          <cell r="J2370" t="str">
            <v>Komision bankar</v>
          </cell>
          <cell r="K2370">
            <v>1250</v>
          </cell>
          <cell r="M2370">
            <v>-1250</v>
          </cell>
          <cell r="N2370">
            <v>0</v>
          </cell>
          <cell r="O2370">
            <v>0</v>
          </cell>
          <cell r="P2370">
            <v>-1250</v>
          </cell>
          <cell r="Q2370">
            <v>0</v>
          </cell>
          <cell r="R2370">
            <v>0</v>
          </cell>
          <cell r="S2370">
            <v>0</v>
          </cell>
          <cell r="T2370">
            <v>0</v>
          </cell>
          <cell r="U2370">
            <v>0</v>
          </cell>
          <cell r="V2370">
            <v>0</v>
          </cell>
          <cell r="W2370">
            <v>0</v>
          </cell>
          <cell r="X2370">
            <v>0</v>
          </cell>
          <cell r="Y2370">
            <v>0</v>
          </cell>
        </row>
        <row r="2371">
          <cell r="A2371" t="str">
            <v>628</v>
          </cell>
          <cell r="B2371" t="str">
            <v>6</v>
          </cell>
          <cell r="C2371" t="str">
            <v>628</v>
          </cell>
          <cell r="D2371" t="str">
            <v>Shpenzime për shërbimet bankare</v>
          </cell>
          <cell r="E2371">
            <v>2617</v>
          </cell>
          <cell r="F2371">
            <v>40275.542268518519</v>
          </cell>
          <cell r="G2371" t="str">
            <v>TR</v>
          </cell>
          <cell r="H2371" t="str">
            <v>71/1</v>
          </cell>
          <cell r="I2371">
            <v>40263</v>
          </cell>
          <cell r="J2371" t="str">
            <v>Komision bankar</v>
          </cell>
          <cell r="K2371">
            <v>11120.999800000001</v>
          </cell>
          <cell r="M2371">
            <v>-11120.999800000001</v>
          </cell>
          <cell r="N2371">
            <v>0</v>
          </cell>
          <cell r="O2371">
            <v>0</v>
          </cell>
          <cell r="P2371">
            <v>-11120.999800000001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</row>
        <row r="2372">
          <cell r="A2372" t="str">
            <v>628</v>
          </cell>
          <cell r="B2372" t="str">
            <v>6</v>
          </cell>
          <cell r="C2372" t="str">
            <v>628</v>
          </cell>
          <cell r="D2372" t="str">
            <v>Shpenzime për shërbimet bankare</v>
          </cell>
          <cell r="E2372">
            <v>2633</v>
          </cell>
          <cell r="F2372">
            <v>40500.538113425922</v>
          </cell>
          <cell r="G2372" t="str">
            <v>TR</v>
          </cell>
          <cell r="H2372" t="str">
            <v>97</v>
          </cell>
          <cell r="I2372">
            <v>40263</v>
          </cell>
          <cell r="J2372" t="str">
            <v>Komision bankar</v>
          </cell>
          <cell r="K2372">
            <v>9634.9899000000005</v>
          </cell>
          <cell r="M2372">
            <v>-9634.9899000000005</v>
          </cell>
          <cell r="N2372">
            <v>0</v>
          </cell>
          <cell r="O2372">
            <v>0</v>
          </cell>
          <cell r="P2372">
            <v>-9634.9899000000005</v>
          </cell>
          <cell r="Q2372">
            <v>0</v>
          </cell>
          <cell r="R2372">
            <v>0</v>
          </cell>
          <cell r="S2372">
            <v>0</v>
          </cell>
          <cell r="T2372">
            <v>0</v>
          </cell>
          <cell r="U2372">
            <v>0</v>
          </cell>
          <cell r="V2372">
            <v>0</v>
          </cell>
          <cell r="W2372">
            <v>0</v>
          </cell>
          <cell r="X2372">
            <v>0</v>
          </cell>
          <cell r="Y2372">
            <v>0</v>
          </cell>
        </row>
        <row r="2373">
          <cell r="A2373" t="str">
            <v>628</v>
          </cell>
          <cell r="B2373" t="str">
            <v>6</v>
          </cell>
          <cell r="C2373" t="str">
            <v>628</v>
          </cell>
          <cell r="D2373" t="str">
            <v>Shpenzime për shërbimet bankare</v>
          </cell>
          <cell r="E2373">
            <v>3911</v>
          </cell>
          <cell r="F2373">
            <v>40487.631053240744</v>
          </cell>
          <cell r="G2373" t="str">
            <v>TR</v>
          </cell>
          <cell r="H2373" t="str">
            <v>388</v>
          </cell>
          <cell r="I2373">
            <v>40263</v>
          </cell>
          <cell r="J2373" t="str">
            <v>Komision bankar</v>
          </cell>
          <cell r="K2373">
            <v>1250</v>
          </cell>
          <cell r="M2373">
            <v>-1250</v>
          </cell>
          <cell r="N2373">
            <v>0</v>
          </cell>
          <cell r="O2373">
            <v>0</v>
          </cell>
          <cell r="P2373">
            <v>-125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</row>
        <row r="2374">
          <cell r="A2374" t="str">
            <v>628</v>
          </cell>
          <cell r="B2374" t="str">
            <v>6</v>
          </cell>
          <cell r="C2374" t="str">
            <v>628</v>
          </cell>
          <cell r="D2374" t="str">
            <v>Shpenzime për shërbimet bankare</v>
          </cell>
          <cell r="E2374">
            <v>5038</v>
          </cell>
          <cell r="F2374">
            <v>40351.588171296295</v>
          </cell>
          <cell r="G2374" t="str">
            <v>TR</v>
          </cell>
          <cell r="H2374" t="str">
            <v>387</v>
          </cell>
          <cell r="I2374">
            <v>40263</v>
          </cell>
          <cell r="J2374" t="str">
            <v>Komision bankar</v>
          </cell>
          <cell r="K2374">
            <v>1250</v>
          </cell>
          <cell r="M2374">
            <v>-1250</v>
          </cell>
          <cell r="N2374">
            <v>0</v>
          </cell>
          <cell r="O2374">
            <v>0</v>
          </cell>
          <cell r="P2374">
            <v>-125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</row>
        <row r="2375">
          <cell r="A2375" t="str">
            <v>628</v>
          </cell>
          <cell r="B2375" t="str">
            <v>6</v>
          </cell>
          <cell r="C2375" t="str">
            <v>628</v>
          </cell>
          <cell r="D2375" t="str">
            <v>Shpenzime për shërbimet bankare</v>
          </cell>
          <cell r="E2375">
            <v>2573</v>
          </cell>
          <cell r="F2375">
            <v>40275.504560185182</v>
          </cell>
          <cell r="G2375" t="str">
            <v>TR</v>
          </cell>
          <cell r="H2375" t="str">
            <v>399</v>
          </cell>
          <cell r="I2375">
            <v>40266</v>
          </cell>
          <cell r="J2375" t="str">
            <v>Komision bankar</v>
          </cell>
          <cell r="K2375">
            <v>1250</v>
          </cell>
          <cell r="M2375">
            <v>-1250</v>
          </cell>
          <cell r="N2375">
            <v>0</v>
          </cell>
          <cell r="O2375">
            <v>0</v>
          </cell>
          <cell r="P2375">
            <v>-125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</row>
        <row r="2376">
          <cell r="A2376" t="str">
            <v>628</v>
          </cell>
          <cell r="B2376" t="str">
            <v>6</v>
          </cell>
          <cell r="C2376" t="str">
            <v>628</v>
          </cell>
          <cell r="D2376" t="str">
            <v>Shpenzime për shërbimet bankare</v>
          </cell>
          <cell r="E2376">
            <v>2641</v>
          </cell>
          <cell r="F2376">
            <v>40275.575289351851</v>
          </cell>
          <cell r="G2376" t="str">
            <v>TR</v>
          </cell>
          <cell r="H2376" t="str">
            <v>103</v>
          </cell>
          <cell r="I2376">
            <v>40267</v>
          </cell>
          <cell r="J2376" t="str">
            <v>Komision bankar</v>
          </cell>
          <cell r="K2376">
            <v>509.5</v>
          </cell>
          <cell r="M2376">
            <v>-509.5</v>
          </cell>
          <cell r="N2376">
            <v>0</v>
          </cell>
          <cell r="O2376">
            <v>0</v>
          </cell>
          <cell r="P2376">
            <v>-509.5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</row>
        <row r="2377">
          <cell r="A2377" t="str">
            <v>628</v>
          </cell>
          <cell r="B2377" t="str">
            <v>6</v>
          </cell>
          <cell r="C2377" t="str">
            <v>628</v>
          </cell>
          <cell r="D2377" t="str">
            <v>Shpenzime për shërbimet bankare</v>
          </cell>
          <cell r="E2377">
            <v>3025</v>
          </cell>
          <cell r="F2377">
            <v>40291.413321759261</v>
          </cell>
          <cell r="G2377" t="str">
            <v>TR</v>
          </cell>
          <cell r="H2377" t="str">
            <v>106</v>
          </cell>
          <cell r="I2377">
            <v>40267</v>
          </cell>
          <cell r="J2377" t="str">
            <v>Komision bankar</v>
          </cell>
          <cell r="K2377">
            <v>15042</v>
          </cell>
          <cell r="M2377">
            <v>-15042</v>
          </cell>
          <cell r="N2377">
            <v>0</v>
          </cell>
          <cell r="O2377">
            <v>0</v>
          </cell>
          <cell r="P2377">
            <v>-15042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</row>
        <row r="2378">
          <cell r="A2378" t="str">
            <v>628</v>
          </cell>
          <cell r="B2378" t="str">
            <v>6</v>
          </cell>
          <cell r="C2378" t="str">
            <v>628</v>
          </cell>
          <cell r="D2378" t="str">
            <v>Shpenzime për shërbimet bankare</v>
          </cell>
          <cell r="E2378">
            <v>3706</v>
          </cell>
          <cell r="F2378">
            <v>40500.53833333333</v>
          </cell>
          <cell r="G2378" t="str">
            <v>TR</v>
          </cell>
          <cell r="H2378" t="str">
            <v>105</v>
          </cell>
          <cell r="I2378">
            <v>40267</v>
          </cell>
          <cell r="J2378" t="str">
            <v>Komision bankar</v>
          </cell>
          <cell r="K2378">
            <v>12834.336600000002</v>
          </cell>
          <cell r="M2378">
            <v>-12834.336600000002</v>
          </cell>
          <cell r="N2378">
            <v>0</v>
          </cell>
          <cell r="O2378">
            <v>0</v>
          </cell>
          <cell r="P2378">
            <v>-12834.336600000002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</row>
        <row r="2379">
          <cell r="A2379" t="str">
            <v>628</v>
          </cell>
          <cell r="B2379" t="str">
            <v>6</v>
          </cell>
          <cell r="C2379" t="str">
            <v>628</v>
          </cell>
          <cell r="D2379" t="str">
            <v>Shpenzime për shërbimet bankare</v>
          </cell>
          <cell r="E2379">
            <v>2628</v>
          </cell>
          <cell r="F2379">
            <v>40275.550138888888</v>
          </cell>
          <cell r="G2379" t="str">
            <v>TR</v>
          </cell>
          <cell r="H2379" t="str">
            <v>78/1</v>
          </cell>
          <cell r="I2379">
            <v>40268</v>
          </cell>
          <cell r="J2379" t="str">
            <v>Komision bankar</v>
          </cell>
          <cell r="K2379">
            <v>1516.5</v>
          </cell>
          <cell r="M2379">
            <v>-1516.5</v>
          </cell>
          <cell r="N2379">
            <v>0</v>
          </cell>
          <cell r="O2379">
            <v>0</v>
          </cell>
          <cell r="P2379">
            <v>-1516.5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</row>
        <row r="2380">
          <cell r="A2380" t="str">
            <v>628</v>
          </cell>
          <cell r="B2380" t="str">
            <v>6</v>
          </cell>
          <cell r="C2380" t="str">
            <v>628</v>
          </cell>
          <cell r="D2380" t="str">
            <v>Shpenzime për shërbimet bankare</v>
          </cell>
          <cell r="E2380">
            <v>2710</v>
          </cell>
          <cell r="F2380">
            <v>40277.425439814811</v>
          </cell>
          <cell r="G2380" t="str">
            <v>TR</v>
          </cell>
          <cell r="H2380" t="str">
            <v>80/1</v>
          </cell>
          <cell r="I2380">
            <v>40270</v>
          </cell>
          <cell r="J2380" t="str">
            <v>Komision bankar</v>
          </cell>
          <cell r="K2380">
            <v>11219.512199999997</v>
          </cell>
          <cell r="M2380">
            <v>-11219.512199999997</v>
          </cell>
          <cell r="N2380">
            <v>0</v>
          </cell>
          <cell r="O2380">
            <v>0</v>
          </cell>
          <cell r="P2380">
            <v>0</v>
          </cell>
          <cell r="Q2380">
            <v>-11219.512199999997</v>
          </cell>
          <cell r="R2380">
            <v>0</v>
          </cell>
          <cell r="S2380">
            <v>0</v>
          </cell>
          <cell r="T2380">
            <v>0</v>
          </cell>
          <cell r="U2380">
            <v>0</v>
          </cell>
          <cell r="V2380">
            <v>0</v>
          </cell>
          <cell r="W2380">
            <v>0</v>
          </cell>
          <cell r="X2380">
            <v>0</v>
          </cell>
          <cell r="Y2380">
            <v>0</v>
          </cell>
        </row>
        <row r="2381">
          <cell r="A2381" t="str">
            <v>628</v>
          </cell>
          <cell r="B2381" t="str">
            <v>6</v>
          </cell>
          <cell r="C2381" t="str">
            <v>628</v>
          </cell>
          <cell r="D2381" t="str">
            <v>Shpenzime për shërbimet bankare</v>
          </cell>
          <cell r="E2381">
            <v>3058</v>
          </cell>
          <cell r="F2381">
            <v>40371.608078703706</v>
          </cell>
          <cell r="G2381" t="str">
            <v>MP</v>
          </cell>
          <cell r="H2381" t="str">
            <v>82</v>
          </cell>
          <cell r="I2381">
            <v>40274</v>
          </cell>
          <cell r="J2381" t="str">
            <v>Komision bankar</v>
          </cell>
          <cell r="K2381">
            <v>100</v>
          </cell>
          <cell r="M2381">
            <v>-100</v>
          </cell>
          <cell r="N2381">
            <v>0</v>
          </cell>
          <cell r="O2381">
            <v>0</v>
          </cell>
          <cell r="P2381">
            <v>0</v>
          </cell>
          <cell r="Q2381">
            <v>-100</v>
          </cell>
          <cell r="R2381">
            <v>0</v>
          </cell>
          <cell r="S2381">
            <v>0</v>
          </cell>
          <cell r="T2381">
            <v>0</v>
          </cell>
          <cell r="U2381">
            <v>0</v>
          </cell>
          <cell r="V2381">
            <v>0</v>
          </cell>
          <cell r="W2381">
            <v>0</v>
          </cell>
          <cell r="X2381">
            <v>0</v>
          </cell>
          <cell r="Y2381">
            <v>0</v>
          </cell>
        </row>
        <row r="2382">
          <cell r="A2382" t="str">
            <v>628</v>
          </cell>
          <cell r="B2382" t="str">
            <v>6</v>
          </cell>
          <cell r="C2382" t="str">
            <v>628</v>
          </cell>
          <cell r="D2382" t="str">
            <v>Shpenzime për shërbimet bankare</v>
          </cell>
          <cell r="E2382">
            <v>3107</v>
          </cell>
          <cell r="F2382">
            <v>40294.573252314818</v>
          </cell>
          <cell r="G2382" t="str">
            <v>TR</v>
          </cell>
          <cell r="H2382" t="str">
            <v>442</v>
          </cell>
          <cell r="I2382">
            <v>40276</v>
          </cell>
          <cell r="J2382" t="str">
            <v>Komision bankar</v>
          </cell>
          <cell r="K2382">
            <v>1250</v>
          </cell>
          <cell r="M2382">
            <v>-1250</v>
          </cell>
          <cell r="N2382">
            <v>0</v>
          </cell>
          <cell r="O2382">
            <v>0</v>
          </cell>
          <cell r="P2382">
            <v>0</v>
          </cell>
          <cell r="Q2382">
            <v>-125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</row>
        <row r="2383">
          <cell r="A2383" t="str">
            <v>628</v>
          </cell>
          <cell r="B2383" t="str">
            <v>6</v>
          </cell>
          <cell r="C2383" t="str">
            <v>628</v>
          </cell>
          <cell r="D2383" t="str">
            <v>Shpenzime për shërbimet bankare</v>
          </cell>
          <cell r="E2383">
            <v>3210</v>
          </cell>
          <cell r="F2383">
            <v>40402.535902777781</v>
          </cell>
          <cell r="G2383" t="str">
            <v>TR</v>
          </cell>
          <cell r="H2383" t="str">
            <v>83</v>
          </cell>
          <cell r="I2383">
            <v>40276</v>
          </cell>
          <cell r="J2383" t="str">
            <v>Komision bankar</v>
          </cell>
          <cell r="K2383">
            <v>7065.9084000000021</v>
          </cell>
          <cell r="M2383">
            <v>-7065.9084000000021</v>
          </cell>
          <cell r="N2383">
            <v>0</v>
          </cell>
          <cell r="O2383">
            <v>0</v>
          </cell>
          <cell r="P2383">
            <v>0</v>
          </cell>
          <cell r="Q2383">
            <v>-7065.9084000000021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</row>
        <row r="2384">
          <cell r="A2384" t="str">
            <v>628</v>
          </cell>
          <cell r="B2384" t="str">
            <v>6</v>
          </cell>
          <cell r="C2384" t="str">
            <v>628</v>
          </cell>
          <cell r="D2384" t="str">
            <v>Shpenzime për shërbimet bankare</v>
          </cell>
          <cell r="E2384">
            <v>3211</v>
          </cell>
          <cell r="F2384">
            <v>40340.550243055557</v>
          </cell>
          <cell r="G2384" t="str">
            <v>TR</v>
          </cell>
          <cell r="H2384" t="str">
            <v>84</v>
          </cell>
          <cell r="I2384">
            <v>40276</v>
          </cell>
          <cell r="J2384" t="str">
            <v>Komision bankar</v>
          </cell>
          <cell r="K2384">
            <v>14642.161000000004</v>
          </cell>
          <cell r="M2384">
            <v>-14642.161000000004</v>
          </cell>
          <cell r="N2384">
            <v>0</v>
          </cell>
          <cell r="O2384">
            <v>0</v>
          </cell>
          <cell r="P2384">
            <v>0</v>
          </cell>
          <cell r="Q2384">
            <v>-14642.161000000004</v>
          </cell>
          <cell r="R2384">
            <v>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</row>
        <row r="2385">
          <cell r="A2385" t="str">
            <v>628</v>
          </cell>
          <cell r="B2385" t="str">
            <v>6</v>
          </cell>
          <cell r="C2385" t="str">
            <v>628</v>
          </cell>
          <cell r="D2385" t="str">
            <v>Shpenzime për shërbimet bankare</v>
          </cell>
          <cell r="E2385">
            <v>3109</v>
          </cell>
          <cell r="F2385">
            <v>40487.657025462962</v>
          </cell>
          <cell r="G2385" t="str">
            <v>TR</v>
          </cell>
          <cell r="H2385" t="str">
            <v>444</v>
          </cell>
          <cell r="I2385">
            <v>40277</v>
          </cell>
          <cell r="J2385" t="str">
            <v>Komision bankar</v>
          </cell>
          <cell r="K2385">
            <v>1419.58</v>
          </cell>
          <cell r="M2385">
            <v>-1419.58</v>
          </cell>
          <cell r="N2385">
            <v>0</v>
          </cell>
          <cell r="O2385">
            <v>0</v>
          </cell>
          <cell r="P2385">
            <v>0</v>
          </cell>
          <cell r="Q2385">
            <v>-1419.58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</row>
        <row r="2386">
          <cell r="A2386" t="str">
            <v>628</v>
          </cell>
          <cell r="B2386" t="str">
            <v>6</v>
          </cell>
          <cell r="C2386" t="str">
            <v>628</v>
          </cell>
          <cell r="D2386" t="str">
            <v>Shpenzime për shërbimet bankare</v>
          </cell>
          <cell r="E2386">
            <v>3112</v>
          </cell>
          <cell r="F2386">
            <v>40294.581018518518</v>
          </cell>
          <cell r="G2386" t="str">
            <v>TR</v>
          </cell>
          <cell r="H2386" t="str">
            <v>447</v>
          </cell>
          <cell r="I2386">
            <v>40277</v>
          </cell>
          <cell r="J2386" t="str">
            <v>Komision bankar</v>
          </cell>
          <cell r="K2386">
            <v>1250</v>
          </cell>
          <cell r="M2386">
            <v>-1250</v>
          </cell>
          <cell r="N2386">
            <v>0</v>
          </cell>
          <cell r="O2386">
            <v>0</v>
          </cell>
          <cell r="P2386">
            <v>0</v>
          </cell>
          <cell r="Q2386">
            <v>-1250</v>
          </cell>
          <cell r="R2386">
            <v>0</v>
          </cell>
          <cell r="S2386">
            <v>0</v>
          </cell>
          <cell r="T2386">
            <v>0</v>
          </cell>
          <cell r="U2386">
            <v>0</v>
          </cell>
          <cell r="V2386">
            <v>0</v>
          </cell>
          <cell r="W2386">
            <v>0</v>
          </cell>
          <cell r="X2386">
            <v>0</v>
          </cell>
          <cell r="Y2386">
            <v>0</v>
          </cell>
        </row>
        <row r="2387">
          <cell r="A2387" t="str">
            <v>628</v>
          </cell>
          <cell r="B2387" t="str">
            <v>6</v>
          </cell>
          <cell r="C2387" t="str">
            <v>628</v>
          </cell>
          <cell r="D2387" t="str">
            <v>Shpenzime për shërbimet bankare</v>
          </cell>
          <cell r="E2387">
            <v>3114</v>
          </cell>
          <cell r="F2387">
            <v>40294.583333333336</v>
          </cell>
          <cell r="G2387" t="str">
            <v>TR</v>
          </cell>
          <cell r="H2387" t="str">
            <v>449</v>
          </cell>
          <cell r="I2387">
            <v>40277</v>
          </cell>
          <cell r="J2387" t="str">
            <v>Komision bankar</v>
          </cell>
          <cell r="K2387">
            <v>1250</v>
          </cell>
          <cell r="M2387">
            <v>-1250</v>
          </cell>
          <cell r="N2387">
            <v>0</v>
          </cell>
          <cell r="O2387">
            <v>0</v>
          </cell>
          <cell r="P2387">
            <v>0</v>
          </cell>
          <cell r="Q2387">
            <v>-125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</row>
        <row r="2388">
          <cell r="A2388" t="str">
            <v>628</v>
          </cell>
          <cell r="B2388" t="str">
            <v>6</v>
          </cell>
          <cell r="C2388" t="str">
            <v>628</v>
          </cell>
          <cell r="D2388" t="str">
            <v>Shpenzime për shërbimet bankare</v>
          </cell>
          <cell r="E2388">
            <v>8889</v>
          </cell>
          <cell r="F2388">
            <v>40478.57608796296</v>
          </cell>
          <cell r="G2388" t="str">
            <v>TR</v>
          </cell>
          <cell r="H2388" t="str">
            <v>448</v>
          </cell>
          <cell r="I2388">
            <v>40277</v>
          </cell>
          <cell r="J2388" t="str">
            <v>Komision bankar</v>
          </cell>
          <cell r="K2388">
            <v>1250</v>
          </cell>
          <cell r="M2388">
            <v>-1250</v>
          </cell>
          <cell r="N2388">
            <v>0</v>
          </cell>
          <cell r="O2388">
            <v>0</v>
          </cell>
          <cell r="P2388">
            <v>0</v>
          </cell>
          <cell r="Q2388">
            <v>-125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</row>
        <row r="2389">
          <cell r="A2389" t="str">
            <v>628</v>
          </cell>
          <cell r="B2389" t="str">
            <v>6</v>
          </cell>
          <cell r="C2389" t="str">
            <v>628</v>
          </cell>
          <cell r="D2389" t="str">
            <v>Shpenzime për shërbimet bankare</v>
          </cell>
          <cell r="E2389">
            <v>9504</v>
          </cell>
          <cell r="F2389">
            <v>40493.453402777777</v>
          </cell>
          <cell r="G2389" t="str">
            <v>TR</v>
          </cell>
          <cell r="H2389" t="str">
            <v>445</v>
          </cell>
          <cell r="I2389">
            <v>40277</v>
          </cell>
          <cell r="J2389" t="str">
            <v>Komision bankar</v>
          </cell>
          <cell r="K2389">
            <v>1250</v>
          </cell>
          <cell r="M2389">
            <v>-1250</v>
          </cell>
          <cell r="N2389">
            <v>0</v>
          </cell>
          <cell r="O2389">
            <v>0</v>
          </cell>
          <cell r="P2389">
            <v>0</v>
          </cell>
          <cell r="Q2389">
            <v>-1250</v>
          </cell>
          <cell r="R2389">
            <v>0</v>
          </cell>
          <cell r="S2389">
            <v>0</v>
          </cell>
          <cell r="T2389">
            <v>0</v>
          </cell>
          <cell r="U2389">
            <v>0</v>
          </cell>
          <cell r="V2389">
            <v>0</v>
          </cell>
          <cell r="W2389">
            <v>0</v>
          </cell>
          <cell r="X2389">
            <v>0</v>
          </cell>
          <cell r="Y2389">
            <v>0</v>
          </cell>
        </row>
        <row r="2390">
          <cell r="A2390" t="str">
            <v>628</v>
          </cell>
          <cell r="B2390" t="str">
            <v>6</v>
          </cell>
          <cell r="C2390" t="str">
            <v>628</v>
          </cell>
          <cell r="D2390" t="str">
            <v>Shpenzime për shërbimet bankare</v>
          </cell>
          <cell r="E2390">
            <v>3217</v>
          </cell>
          <cell r="F2390">
            <v>40296.41479166667</v>
          </cell>
          <cell r="G2390" t="str">
            <v>TR</v>
          </cell>
          <cell r="H2390" t="str">
            <v>89/1</v>
          </cell>
          <cell r="I2390">
            <v>40282</v>
          </cell>
          <cell r="J2390" t="str">
            <v>Komision bankar</v>
          </cell>
          <cell r="K2390">
            <v>11132</v>
          </cell>
          <cell r="M2390">
            <v>-11132</v>
          </cell>
          <cell r="N2390">
            <v>0</v>
          </cell>
          <cell r="O2390">
            <v>0</v>
          </cell>
          <cell r="P2390">
            <v>0</v>
          </cell>
          <cell r="Q2390">
            <v>-11132</v>
          </cell>
          <cell r="R2390">
            <v>0</v>
          </cell>
          <cell r="S2390">
            <v>0</v>
          </cell>
          <cell r="T2390">
            <v>0</v>
          </cell>
          <cell r="U2390">
            <v>0</v>
          </cell>
          <cell r="V2390">
            <v>0</v>
          </cell>
          <cell r="W2390">
            <v>0</v>
          </cell>
          <cell r="X2390">
            <v>0</v>
          </cell>
          <cell r="Y2390">
            <v>0</v>
          </cell>
        </row>
        <row r="2391">
          <cell r="A2391" t="str">
            <v>628</v>
          </cell>
          <cell r="B2391" t="str">
            <v>6</v>
          </cell>
          <cell r="C2391" t="str">
            <v>628</v>
          </cell>
          <cell r="D2391" t="str">
            <v>Shpenzime për shërbimet bankare</v>
          </cell>
          <cell r="E2391">
            <v>3151</v>
          </cell>
          <cell r="F2391">
            <v>40294.64340277778</v>
          </cell>
          <cell r="G2391" t="str">
            <v>TR</v>
          </cell>
          <cell r="H2391" t="str">
            <v>480</v>
          </cell>
          <cell r="I2391">
            <v>40284</v>
          </cell>
          <cell r="J2391" t="str">
            <v>Komision bankar</v>
          </cell>
          <cell r="K2391">
            <v>1250</v>
          </cell>
          <cell r="M2391">
            <v>-1250</v>
          </cell>
          <cell r="N2391">
            <v>0</v>
          </cell>
          <cell r="O2391">
            <v>0</v>
          </cell>
          <cell r="P2391">
            <v>0</v>
          </cell>
          <cell r="Q2391">
            <v>-125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</row>
        <row r="2392">
          <cell r="A2392" t="str">
            <v>628</v>
          </cell>
          <cell r="B2392" t="str">
            <v>6</v>
          </cell>
          <cell r="C2392" t="str">
            <v>628</v>
          </cell>
          <cell r="D2392" t="str">
            <v>Shpenzime për shërbimet bankare</v>
          </cell>
          <cell r="E2392">
            <v>3224</v>
          </cell>
          <cell r="F2392">
            <v>40296.420740740738</v>
          </cell>
          <cell r="G2392" t="str">
            <v>TR</v>
          </cell>
          <cell r="H2392" t="str">
            <v>95/1</v>
          </cell>
          <cell r="I2392">
            <v>40287</v>
          </cell>
          <cell r="J2392" t="str">
            <v>Komision bankar</v>
          </cell>
          <cell r="K2392">
            <v>11176</v>
          </cell>
          <cell r="M2392">
            <v>-11176</v>
          </cell>
          <cell r="N2392">
            <v>0</v>
          </cell>
          <cell r="O2392">
            <v>0</v>
          </cell>
          <cell r="P2392">
            <v>0</v>
          </cell>
          <cell r="Q2392">
            <v>-11176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</row>
        <row r="2393">
          <cell r="A2393" t="str">
            <v>628</v>
          </cell>
          <cell r="B2393" t="str">
            <v>6</v>
          </cell>
          <cell r="C2393" t="str">
            <v>628</v>
          </cell>
          <cell r="D2393" t="str">
            <v>Shpenzime për shërbimet bankare</v>
          </cell>
          <cell r="E2393">
            <v>3776</v>
          </cell>
          <cell r="F2393">
            <v>40345.523622685185</v>
          </cell>
          <cell r="G2393" t="str">
            <v>TR</v>
          </cell>
          <cell r="H2393" t="str">
            <v>92</v>
          </cell>
          <cell r="I2393">
            <v>40287</v>
          </cell>
          <cell r="J2393" t="str">
            <v>Komision bankar</v>
          </cell>
          <cell r="K2393">
            <v>3229.8247999999999</v>
          </cell>
          <cell r="M2393">
            <v>-3229.8247999999999</v>
          </cell>
          <cell r="N2393">
            <v>0</v>
          </cell>
          <cell r="O2393">
            <v>0</v>
          </cell>
          <cell r="P2393">
            <v>0</v>
          </cell>
          <cell r="Q2393">
            <v>-3229.8247999999999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</row>
        <row r="2394">
          <cell r="A2394" t="str">
            <v>628</v>
          </cell>
          <cell r="B2394" t="str">
            <v>6</v>
          </cell>
          <cell r="C2394" t="str">
            <v>628</v>
          </cell>
          <cell r="D2394" t="str">
            <v>Shpenzime për shërbimet bankare</v>
          </cell>
          <cell r="E2394">
            <v>3783</v>
          </cell>
          <cell r="F2394">
            <v>40316.402071759258</v>
          </cell>
          <cell r="G2394" t="str">
            <v>TR</v>
          </cell>
          <cell r="H2394" t="str">
            <v>91</v>
          </cell>
          <cell r="I2394">
            <v>40287</v>
          </cell>
          <cell r="J2394" t="str">
            <v>Komision bankar</v>
          </cell>
          <cell r="K2394">
            <v>7164.4626000000017</v>
          </cell>
          <cell r="M2394">
            <v>-7164.4626000000017</v>
          </cell>
          <cell r="N2394">
            <v>0</v>
          </cell>
          <cell r="O2394">
            <v>0</v>
          </cell>
          <cell r="P2394">
            <v>0</v>
          </cell>
          <cell r="Q2394">
            <v>-7164.4626000000017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</row>
        <row r="2395">
          <cell r="A2395" t="str">
            <v>628</v>
          </cell>
          <cell r="B2395" t="str">
            <v>6</v>
          </cell>
          <cell r="C2395" t="str">
            <v>628</v>
          </cell>
          <cell r="D2395" t="str">
            <v>Shpenzime për shërbimet bankare</v>
          </cell>
          <cell r="E2395">
            <v>3707</v>
          </cell>
          <cell r="F2395">
            <v>40340.559513888889</v>
          </cell>
          <cell r="G2395" t="str">
            <v>TR</v>
          </cell>
          <cell r="H2395" t="str">
            <v>96</v>
          </cell>
          <cell r="I2395">
            <v>40288</v>
          </cell>
          <cell r="J2395" t="str">
            <v>Komision bankar</v>
          </cell>
          <cell r="K2395">
            <v>11009.376000000004</v>
          </cell>
          <cell r="M2395">
            <v>-11009.376000000004</v>
          </cell>
          <cell r="N2395">
            <v>0</v>
          </cell>
          <cell r="O2395">
            <v>0</v>
          </cell>
          <cell r="P2395">
            <v>0</v>
          </cell>
          <cell r="Q2395">
            <v>-11009.376000000004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  <cell r="V2395">
            <v>0</v>
          </cell>
          <cell r="W2395">
            <v>0</v>
          </cell>
          <cell r="X2395">
            <v>0</v>
          </cell>
          <cell r="Y2395">
            <v>0</v>
          </cell>
        </row>
        <row r="2396">
          <cell r="A2396" t="str">
            <v>628</v>
          </cell>
          <cell r="B2396" t="str">
            <v>6</v>
          </cell>
          <cell r="C2396" t="str">
            <v>628</v>
          </cell>
          <cell r="D2396" t="str">
            <v>Shpenzime për shërbimet bankare</v>
          </cell>
          <cell r="E2396">
            <v>3179</v>
          </cell>
          <cell r="F2396">
            <v>40295.424444444441</v>
          </cell>
          <cell r="G2396" t="str">
            <v>TR</v>
          </cell>
          <cell r="H2396" t="str">
            <v>501</v>
          </cell>
          <cell r="I2396">
            <v>40289</v>
          </cell>
          <cell r="J2396" t="str">
            <v>Komision bankar</v>
          </cell>
          <cell r="K2396">
            <v>800</v>
          </cell>
          <cell r="M2396">
            <v>-800</v>
          </cell>
          <cell r="N2396">
            <v>0</v>
          </cell>
          <cell r="O2396">
            <v>0</v>
          </cell>
          <cell r="P2396">
            <v>0</v>
          </cell>
          <cell r="Q2396">
            <v>-80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</row>
        <row r="2397">
          <cell r="A2397" t="str">
            <v>628</v>
          </cell>
          <cell r="B2397" t="str">
            <v>6</v>
          </cell>
          <cell r="C2397" t="str">
            <v>628</v>
          </cell>
          <cell r="D2397" t="str">
            <v>Shpenzime për shërbimet bankare</v>
          </cell>
          <cell r="E2397">
            <v>3511</v>
          </cell>
          <cell r="F2397">
            <v>40396.585625</v>
          </cell>
          <cell r="G2397" t="str">
            <v>MP</v>
          </cell>
          <cell r="H2397" t="str">
            <v>96</v>
          </cell>
          <cell r="I2397">
            <v>40289</v>
          </cell>
          <cell r="J2397" t="str">
            <v>Komision bankar</v>
          </cell>
          <cell r="K2397">
            <v>100</v>
          </cell>
          <cell r="M2397">
            <v>-100</v>
          </cell>
          <cell r="N2397">
            <v>0</v>
          </cell>
          <cell r="O2397">
            <v>0</v>
          </cell>
          <cell r="P2397">
            <v>0</v>
          </cell>
          <cell r="Q2397">
            <v>-10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</row>
        <row r="2398">
          <cell r="A2398" t="str">
            <v>628</v>
          </cell>
          <cell r="B2398" t="str">
            <v>6</v>
          </cell>
          <cell r="C2398" t="str">
            <v>628</v>
          </cell>
          <cell r="D2398" t="str">
            <v>Shpenzime për shërbimet bankare</v>
          </cell>
          <cell r="E2398">
            <v>3229</v>
          </cell>
          <cell r="F2398">
            <v>40296.425208333334</v>
          </cell>
          <cell r="G2398" t="str">
            <v>TR</v>
          </cell>
          <cell r="H2398" t="str">
            <v>99</v>
          </cell>
          <cell r="I2398">
            <v>40290</v>
          </cell>
          <cell r="J2398" t="str">
            <v>Komision bankar</v>
          </cell>
          <cell r="K2398">
            <v>4241.8</v>
          </cell>
          <cell r="M2398">
            <v>-4241.8</v>
          </cell>
          <cell r="N2398">
            <v>0</v>
          </cell>
          <cell r="O2398">
            <v>0</v>
          </cell>
          <cell r="P2398">
            <v>0</v>
          </cell>
          <cell r="Q2398">
            <v>-4241.8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</row>
        <row r="2399">
          <cell r="A2399" t="str">
            <v>628</v>
          </cell>
          <cell r="B2399" t="str">
            <v>6</v>
          </cell>
          <cell r="C2399" t="str">
            <v>628</v>
          </cell>
          <cell r="D2399" t="str">
            <v>Shpenzime për shërbimet bankare</v>
          </cell>
          <cell r="E2399">
            <v>3686</v>
          </cell>
          <cell r="F2399">
            <v>40399.59747685185</v>
          </cell>
          <cell r="G2399" t="str">
            <v>TR</v>
          </cell>
          <cell r="H2399" t="str">
            <v>101</v>
          </cell>
          <cell r="I2399">
            <v>40290</v>
          </cell>
          <cell r="J2399" t="str">
            <v>Komision bankar</v>
          </cell>
          <cell r="K2399">
            <v>2975.5413000000008</v>
          </cell>
          <cell r="M2399">
            <v>-2975.5413000000008</v>
          </cell>
          <cell r="N2399">
            <v>0</v>
          </cell>
          <cell r="O2399">
            <v>0</v>
          </cell>
          <cell r="P2399">
            <v>0</v>
          </cell>
          <cell r="Q2399">
            <v>-2975.5413000000008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</row>
        <row r="2400">
          <cell r="A2400" t="str">
            <v>628</v>
          </cell>
          <cell r="B2400" t="str">
            <v>6</v>
          </cell>
          <cell r="C2400" t="str">
            <v>628</v>
          </cell>
          <cell r="D2400" t="str">
            <v>Shpenzime për shërbimet bankare</v>
          </cell>
          <cell r="E2400">
            <v>3704</v>
          </cell>
          <cell r="F2400">
            <v>40492.486620370371</v>
          </cell>
          <cell r="G2400" t="str">
            <v>TR</v>
          </cell>
          <cell r="H2400" t="str">
            <v>502</v>
          </cell>
          <cell r="I2400">
            <v>40290</v>
          </cell>
          <cell r="J2400" t="str">
            <v>Komision bankar</v>
          </cell>
          <cell r="K2400">
            <v>1878.5</v>
          </cell>
          <cell r="M2400">
            <v>-1878.5</v>
          </cell>
          <cell r="N2400">
            <v>0</v>
          </cell>
          <cell r="O2400">
            <v>0</v>
          </cell>
          <cell r="P2400">
            <v>0</v>
          </cell>
          <cell r="Q2400">
            <v>-1878.5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  <cell r="Y2400">
            <v>0</v>
          </cell>
        </row>
        <row r="2401">
          <cell r="A2401" t="str">
            <v>628</v>
          </cell>
          <cell r="B2401" t="str">
            <v>6</v>
          </cell>
          <cell r="C2401" t="str">
            <v>628</v>
          </cell>
          <cell r="D2401" t="str">
            <v>Shpenzime për shërbimet bankare</v>
          </cell>
          <cell r="E2401">
            <v>3788</v>
          </cell>
          <cell r="F2401">
            <v>40340.543888888889</v>
          </cell>
          <cell r="G2401" t="str">
            <v>TR</v>
          </cell>
          <cell r="H2401" t="str">
            <v>100</v>
          </cell>
          <cell r="I2401">
            <v>40290</v>
          </cell>
          <cell r="J2401" t="str">
            <v>Komision bnkar</v>
          </cell>
          <cell r="K2401">
            <v>10283.952000000001</v>
          </cell>
          <cell r="M2401">
            <v>-10283.952000000001</v>
          </cell>
          <cell r="N2401">
            <v>0</v>
          </cell>
          <cell r="O2401">
            <v>0</v>
          </cell>
          <cell r="P2401">
            <v>0</v>
          </cell>
          <cell r="Q2401">
            <v>-10283.952000000001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</row>
        <row r="2402">
          <cell r="A2402" t="str">
            <v>628</v>
          </cell>
          <cell r="B2402" t="str">
            <v>6</v>
          </cell>
          <cell r="C2402" t="str">
            <v>628</v>
          </cell>
          <cell r="D2402" t="str">
            <v>Shpenzime për shërbimet bankare</v>
          </cell>
          <cell r="E2402">
            <v>3910</v>
          </cell>
          <cell r="F2402">
            <v>40340.56386574074</v>
          </cell>
          <cell r="G2402" t="str">
            <v>TR</v>
          </cell>
          <cell r="H2402" t="str">
            <v>102</v>
          </cell>
          <cell r="I2402">
            <v>40290</v>
          </cell>
          <cell r="J2402" t="str">
            <v>Komision bankar</v>
          </cell>
          <cell r="K2402">
            <v>6243.132999999998</v>
          </cell>
          <cell r="M2402">
            <v>-6243.132999999998</v>
          </cell>
          <cell r="N2402">
            <v>0</v>
          </cell>
          <cell r="O2402">
            <v>0</v>
          </cell>
          <cell r="P2402">
            <v>0</v>
          </cell>
          <cell r="Q2402">
            <v>-6243.132999999998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>
            <v>0</v>
          </cell>
        </row>
        <row r="2403">
          <cell r="A2403" t="str">
            <v>628</v>
          </cell>
          <cell r="B2403" t="str">
            <v>6</v>
          </cell>
          <cell r="C2403" t="str">
            <v>628</v>
          </cell>
          <cell r="D2403" t="str">
            <v>Shpenzime për shërbimet bankare</v>
          </cell>
          <cell r="E2403">
            <v>3741</v>
          </cell>
          <cell r="F2403">
            <v>40315.560891203706</v>
          </cell>
          <cell r="G2403" t="str">
            <v>TR</v>
          </cell>
          <cell r="H2403" t="str">
            <v>105</v>
          </cell>
          <cell r="I2403">
            <v>40294</v>
          </cell>
          <cell r="J2403" t="str">
            <v>Komision bankar</v>
          </cell>
          <cell r="K2403">
            <v>6519.5022000000008</v>
          </cell>
          <cell r="M2403">
            <v>-6519.5022000000008</v>
          </cell>
          <cell r="N2403">
            <v>0</v>
          </cell>
          <cell r="O2403">
            <v>0</v>
          </cell>
          <cell r="P2403">
            <v>0</v>
          </cell>
          <cell r="Q2403">
            <v>-6519.5022000000008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  <cell r="Y2403">
            <v>0</v>
          </cell>
        </row>
        <row r="2404">
          <cell r="A2404" t="str">
            <v>628</v>
          </cell>
          <cell r="B2404" t="str">
            <v>6</v>
          </cell>
          <cell r="C2404" t="str">
            <v>628</v>
          </cell>
          <cell r="D2404" t="str">
            <v>Shpenzime për shërbimet bankare</v>
          </cell>
          <cell r="E2404">
            <v>3587</v>
          </cell>
          <cell r="F2404">
            <v>40308.402106481481</v>
          </cell>
          <cell r="G2404" t="str">
            <v>TR</v>
          </cell>
          <cell r="H2404" t="str">
            <v>120</v>
          </cell>
          <cell r="I2404">
            <v>40297</v>
          </cell>
          <cell r="J2404" t="str">
            <v>Komision bankar</v>
          </cell>
          <cell r="K2404">
            <v>690</v>
          </cell>
          <cell r="M2404">
            <v>-690</v>
          </cell>
          <cell r="N2404">
            <v>0</v>
          </cell>
          <cell r="O2404">
            <v>0</v>
          </cell>
          <cell r="P2404">
            <v>0</v>
          </cell>
          <cell r="Q2404">
            <v>-69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</row>
        <row r="2405">
          <cell r="A2405" t="str">
            <v>628</v>
          </cell>
          <cell r="B2405" t="str">
            <v>6</v>
          </cell>
          <cell r="C2405" t="str">
            <v>628</v>
          </cell>
          <cell r="D2405" t="str">
            <v>Shpenzime për shërbimet bankare</v>
          </cell>
          <cell r="E2405">
            <v>3544</v>
          </cell>
          <cell r="F2405">
            <v>40305.597939814812</v>
          </cell>
          <cell r="G2405" t="str">
            <v>TR</v>
          </cell>
          <cell r="H2405" t="str">
            <v>535</v>
          </cell>
          <cell r="I2405">
            <v>40303</v>
          </cell>
          <cell r="J2405" t="str">
            <v>Pagese RBS</v>
          </cell>
          <cell r="K2405">
            <v>1400</v>
          </cell>
          <cell r="M2405">
            <v>-140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-140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</row>
        <row r="2406">
          <cell r="A2406" t="str">
            <v>628</v>
          </cell>
          <cell r="B2406" t="str">
            <v>6</v>
          </cell>
          <cell r="C2406" t="str">
            <v>628</v>
          </cell>
          <cell r="D2406" t="str">
            <v>Shpenzime për shërbimet bankare</v>
          </cell>
          <cell r="E2406">
            <v>3546</v>
          </cell>
          <cell r="F2406">
            <v>40305.600868055553</v>
          </cell>
          <cell r="G2406" t="str">
            <v>TR</v>
          </cell>
          <cell r="H2406" t="str">
            <v>537</v>
          </cell>
          <cell r="I2406">
            <v>40303</v>
          </cell>
          <cell r="J2406" t="str">
            <v>Komision bankar</v>
          </cell>
          <cell r="K2406">
            <v>1250</v>
          </cell>
          <cell r="M2406">
            <v>-1250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-1250</v>
          </cell>
          <cell r="S2406">
            <v>0</v>
          </cell>
          <cell r="T2406">
            <v>0</v>
          </cell>
          <cell r="U2406">
            <v>0</v>
          </cell>
          <cell r="V2406">
            <v>0</v>
          </cell>
          <cell r="W2406">
            <v>0</v>
          </cell>
          <cell r="X2406">
            <v>0</v>
          </cell>
          <cell r="Y2406">
            <v>0</v>
          </cell>
        </row>
        <row r="2407">
          <cell r="A2407" t="str">
            <v>628</v>
          </cell>
          <cell r="B2407" t="str">
            <v>6</v>
          </cell>
          <cell r="C2407" t="str">
            <v>628</v>
          </cell>
          <cell r="D2407" t="str">
            <v>Shpenzime për shërbimet bankare</v>
          </cell>
          <cell r="E2407">
            <v>3547</v>
          </cell>
          <cell r="F2407">
            <v>40305.601712962962</v>
          </cell>
          <cell r="G2407" t="str">
            <v>TR</v>
          </cell>
          <cell r="H2407" t="str">
            <v>538</v>
          </cell>
          <cell r="I2407">
            <v>40303</v>
          </cell>
          <cell r="J2407" t="str">
            <v>Komision bankar</v>
          </cell>
          <cell r="K2407">
            <v>1250</v>
          </cell>
          <cell r="M2407">
            <v>-125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-125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</row>
        <row r="2408">
          <cell r="A2408" t="str">
            <v>628</v>
          </cell>
          <cell r="B2408" t="str">
            <v>6</v>
          </cell>
          <cell r="C2408" t="str">
            <v>628</v>
          </cell>
          <cell r="D2408" t="str">
            <v>Shpenzime për shërbimet bankare</v>
          </cell>
          <cell r="E2408">
            <v>3549</v>
          </cell>
          <cell r="F2408">
            <v>40305.607268518521</v>
          </cell>
          <cell r="G2408" t="str">
            <v>TR</v>
          </cell>
          <cell r="H2408" t="str">
            <v>540</v>
          </cell>
          <cell r="I2408">
            <v>40303</v>
          </cell>
          <cell r="J2408" t="str">
            <v>Komision bankar</v>
          </cell>
          <cell r="K2408">
            <v>1250</v>
          </cell>
          <cell r="M2408">
            <v>-1250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-1250</v>
          </cell>
          <cell r="S2408">
            <v>0</v>
          </cell>
          <cell r="T2408">
            <v>0</v>
          </cell>
          <cell r="U2408">
            <v>0</v>
          </cell>
          <cell r="V2408">
            <v>0</v>
          </cell>
          <cell r="W2408">
            <v>0</v>
          </cell>
          <cell r="X2408">
            <v>0</v>
          </cell>
          <cell r="Y2408">
            <v>0</v>
          </cell>
        </row>
        <row r="2409">
          <cell r="A2409" t="str">
            <v>628</v>
          </cell>
          <cell r="B2409" t="str">
            <v>6</v>
          </cell>
          <cell r="C2409" t="str">
            <v>628</v>
          </cell>
          <cell r="D2409" t="str">
            <v>Shpenzime për shërbimet bankare</v>
          </cell>
          <cell r="E2409">
            <v>3550</v>
          </cell>
          <cell r="F2409">
            <v>40487.610613425924</v>
          </cell>
          <cell r="G2409" t="str">
            <v>TR</v>
          </cell>
          <cell r="H2409" t="str">
            <v>541</v>
          </cell>
          <cell r="I2409">
            <v>40303</v>
          </cell>
          <cell r="J2409" t="str">
            <v>Komision bankar</v>
          </cell>
          <cell r="K2409">
            <v>1250</v>
          </cell>
          <cell r="M2409">
            <v>-1250</v>
          </cell>
          <cell r="N2409">
            <v>0</v>
          </cell>
          <cell r="O2409">
            <v>0</v>
          </cell>
          <cell r="P2409">
            <v>0</v>
          </cell>
          <cell r="Q2409">
            <v>0</v>
          </cell>
          <cell r="R2409">
            <v>-1250</v>
          </cell>
          <cell r="S2409">
            <v>0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</row>
        <row r="2410">
          <cell r="A2410" t="str">
            <v>628</v>
          </cell>
          <cell r="B2410" t="str">
            <v>6</v>
          </cell>
          <cell r="C2410" t="str">
            <v>628</v>
          </cell>
          <cell r="D2410" t="str">
            <v>Shpenzime për shërbimet bankare</v>
          </cell>
          <cell r="E2410">
            <v>3551</v>
          </cell>
          <cell r="F2410">
            <v>40305.615902777776</v>
          </cell>
          <cell r="G2410" t="str">
            <v>TR</v>
          </cell>
          <cell r="H2410" t="str">
            <v>542</v>
          </cell>
          <cell r="I2410">
            <v>40303</v>
          </cell>
          <cell r="J2410" t="str">
            <v>Komision bankar</v>
          </cell>
          <cell r="K2410">
            <v>1250</v>
          </cell>
          <cell r="M2410">
            <v>-125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-125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</row>
        <row r="2411">
          <cell r="A2411" t="str">
            <v>628</v>
          </cell>
          <cell r="B2411" t="str">
            <v>6</v>
          </cell>
          <cell r="C2411" t="str">
            <v>628</v>
          </cell>
          <cell r="D2411" t="str">
            <v>Shpenzime për shërbimet bankare</v>
          </cell>
          <cell r="E2411">
            <v>3552</v>
          </cell>
          <cell r="F2411">
            <v>40305.620625000003</v>
          </cell>
          <cell r="G2411" t="str">
            <v>TR</v>
          </cell>
          <cell r="H2411" t="str">
            <v>543</v>
          </cell>
          <cell r="I2411">
            <v>40303</v>
          </cell>
          <cell r="J2411" t="str">
            <v>Komision bankar</v>
          </cell>
          <cell r="K2411">
            <v>1250</v>
          </cell>
          <cell r="M2411">
            <v>-125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-125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</row>
        <row r="2412">
          <cell r="A2412" t="str">
            <v>628</v>
          </cell>
          <cell r="B2412" t="str">
            <v>6</v>
          </cell>
          <cell r="C2412" t="str">
            <v>628</v>
          </cell>
          <cell r="D2412" t="str">
            <v>Shpenzime për shërbimet bankare</v>
          </cell>
          <cell r="E2412">
            <v>3554</v>
          </cell>
          <cell r="F2412">
            <v>40487.651909722219</v>
          </cell>
          <cell r="G2412" t="str">
            <v>TR</v>
          </cell>
          <cell r="H2412" t="str">
            <v>544</v>
          </cell>
          <cell r="I2412">
            <v>40303</v>
          </cell>
          <cell r="J2412" t="str">
            <v>Komision bankar</v>
          </cell>
          <cell r="K2412">
            <v>1250</v>
          </cell>
          <cell r="M2412">
            <v>-1250</v>
          </cell>
          <cell r="N2412">
            <v>0</v>
          </cell>
          <cell r="O2412">
            <v>0</v>
          </cell>
          <cell r="P2412">
            <v>0</v>
          </cell>
          <cell r="Q2412">
            <v>0</v>
          </cell>
          <cell r="R2412">
            <v>-1250</v>
          </cell>
          <cell r="S2412">
            <v>0</v>
          </cell>
          <cell r="T2412">
            <v>0</v>
          </cell>
          <cell r="U2412">
            <v>0</v>
          </cell>
          <cell r="V2412">
            <v>0</v>
          </cell>
          <cell r="W2412">
            <v>0</v>
          </cell>
          <cell r="X2412">
            <v>0</v>
          </cell>
          <cell r="Y2412">
            <v>0</v>
          </cell>
        </row>
        <row r="2413">
          <cell r="A2413" t="str">
            <v>628</v>
          </cell>
          <cell r="B2413" t="str">
            <v>6</v>
          </cell>
          <cell r="C2413" t="str">
            <v>628</v>
          </cell>
          <cell r="D2413" t="str">
            <v>Shpenzime për shërbimet bankare</v>
          </cell>
          <cell r="E2413">
            <v>3555</v>
          </cell>
          <cell r="F2413">
            <v>40487.652129629627</v>
          </cell>
          <cell r="G2413" t="str">
            <v>TR</v>
          </cell>
          <cell r="H2413" t="str">
            <v>545</v>
          </cell>
          <cell r="I2413">
            <v>40303</v>
          </cell>
          <cell r="J2413" t="str">
            <v>Komision bankar</v>
          </cell>
          <cell r="K2413">
            <v>1250</v>
          </cell>
          <cell r="M2413">
            <v>-125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-1250</v>
          </cell>
          <cell r="S2413">
            <v>0</v>
          </cell>
          <cell r="T2413">
            <v>0</v>
          </cell>
          <cell r="U2413">
            <v>0</v>
          </cell>
          <cell r="V2413">
            <v>0</v>
          </cell>
          <cell r="W2413">
            <v>0</v>
          </cell>
          <cell r="X2413">
            <v>0</v>
          </cell>
          <cell r="Y2413">
            <v>0</v>
          </cell>
        </row>
        <row r="2414">
          <cell r="A2414" t="str">
            <v>628</v>
          </cell>
          <cell r="B2414" t="str">
            <v>6</v>
          </cell>
          <cell r="C2414" t="str">
            <v>628</v>
          </cell>
          <cell r="D2414" t="str">
            <v>Shpenzime për shërbimet bankare</v>
          </cell>
          <cell r="E2414">
            <v>3556</v>
          </cell>
          <cell r="F2414">
            <v>40305.627847222226</v>
          </cell>
          <cell r="G2414" t="str">
            <v>TR</v>
          </cell>
          <cell r="H2414" t="str">
            <v>547</v>
          </cell>
          <cell r="I2414">
            <v>40303</v>
          </cell>
          <cell r="J2414" t="str">
            <v>Komision bankar</v>
          </cell>
          <cell r="K2414">
            <v>1250</v>
          </cell>
          <cell r="M2414">
            <v>-1250</v>
          </cell>
          <cell r="N2414">
            <v>0</v>
          </cell>
          <cell r="O2414">
            <v>0</v>
          </cell>
          <cell r="P2414">
            <v>0</v>
          </cell>
          <cell r="Q2414">
            <v>0</v>
          </cell>
          <cell r="R2414">
            <v>-1250</v>
          </cell>
          <cell r="S2414">
            <v>0</v>
          </cell>
          <cell r="T2414">
            <v>0</v>
          </cell>
          <cell r="U2414">
            <v>0</v>
          </cell>
          <cell r="V2414">
            <v>0</v>
          </cell>
          <cell r="W2414">
            <v>0</v>
          </cell>
          <cell r="X2414">
            <v>0</v>
          </cell>
          <cell r="Y2414">
            <v>0</v>
          </cell>
        </row>
        <row r="2415">
          <cell r="A2415" t="str">
            <v>628</v>
          </cell>
          <cell r="B2415" t="str">
            <v>6</v>
          </cell>
          <cell r="C2415" t="str">
            <v>628</v>
          </cell>
          <cell r="D2415" t="str">
            <v>Shpenzime për shërbimet bankare</v>
          </cell>
          <cell r="E2415">
            <v>3559</v>
          </cell>
          <cell r="F2415">
            <v>40305.631458333337</v>
          </cell>
          <cell r="G2415" t="str">
            <v>TR</v>
          </cell>
          <cell r="H2415" t="str">
            <v>549</v>
          </cell>
          <cell r="I2415">
            <v>40303</v>
          </cell>
          <cell r="J2415" t="str">
            <v>Komision bankar</v>
          </cell>
          <cell r="K2415">
            <v>1250</v>
          </cell>
          <cell r="M2415">
            <v>-1250</v>
          </cell>
          <cell r="N2415">
            <v>0</v>
          </cell>
          <cell r="O2415">
            <v>0</v>
          </cell>
          <cell r="P2415">
            <v>0</v>
          </cell>
          <cell r="Q2415">
            <v>0</v>
          </cell>
          <cell r="R2415">
            <v>-1250</v>
          </cell>
          <cell r="S2415">
            <v>0</v>
          </cell>
          <cell r="T2415">
            <v>0</v>
          </cell>
          <cell r="U2415">
            <v>0</v>
          </cell>
          <cell r="V2415">
            <v>0</v>
          </cell>
          <cell r="W2415">
            <v>0</v>
          </cell>
          <cell r="X2415">
            <v>0</v>
          </cell>
          <cell r="Y2415">
            <v>0</v>
          </cell>
        </row>
        <row r="2416">
          <cell r="A2416" t="str">
            <v>628</v>
          </cell>
          <cell r="B2416" t="str">
            <v>6</v>
          </cell>
          <cell r="C2416" t="str">
            <v>628</v>
          </cell>
          <cell r="D2416" t="str">
            <v>Shpenzime për shërbimet bankare</v>
          </cell>
          <cell r="E2416">
            <v>3560</v>
          </cell>
          <cell r="F2416">
            <v>40305.633414351854</v>
          </cell>
          <cell r="G2416" t="str">
            <v>TR</v>
          </cell>
          <cell r="H2416" t="str">
            <v>550</v>
          </cell>
          <cell r="I2416">
            <v>40303</v>
          </cell>
          <cell r="J2416" t="str">
            <v>Komision bankar</v>
          </cell>
          <cell r="K2416">
            <v>1250</v>
          </cell>
          <cell r="M2416">
            <v>-1250</v>
          </cell>
          <cell r="N2416">
            <v>0</v>
          </cell>
          <cell r="O2416">
            <v>0</v>
          </cell>
          <cell r="P2416">
            <v>0</v>
          </cell>
          <cell r="Q2416">
            <v>0</v>
          </cell>
          <cell r="R2416">
            <v>-1250</v>
          </cell>
          <cell r="S2416">
            <v>0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</row>
        <row r="2417">
          <cell r="A2417" t="str">
            <v>628</v>
          </cell>
          <cell r="B2417" t="str">
            <v>6</v>
          </cell>
          <cell r="C2417" t="str">
            <v>628</v>
          </cell>
          <cell r="D2417" t="str">
            <v>Shpenzime për shërbimet bankare</v>
          </cell>
          <cell r="E2417">
            <v>3594</v>
          </cell>
          <cell r="F2417">
            <v>40345.519965277781</v>
          </cell>
          <cell r="G2417" t="str">
            <v>TR</v>
          </cell>
          <cell r="H2417" t="str">
            <v>108</v>
          </cell>
          <cell r="I2417">
            <v>40303</v>
          </cell>
          <cell r="J2417" t="str">
            <v>Komision bankar</v>
          </cell>
          <cell r="K2417">
            <v>7677.3524000000007</v>
          </cell>
          <cell r="M2417">
            <v>-7677.3524000000007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-7677.3524000000007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</row>
        <row r="2418">
          <cell r="A2418" t="str">
            <v>628</v>
          </cell>
          <cell r="B2418" t="str">
            <v>6</v>
          </cell>
          <cell r="C2418" t="str">
            <v>628</v>
          </cell>
          <cell r="D2418" t="str">
            <v>Shpenzime për shërbimet bankare</v>
          </cell>
          <cell r="E2418">
            <v>3596</v>
          </cell>
          <cell r="F2418">
            <v>40401.631041666667</v>
          </cell>
          <cell r="G2418" t="str">
            <v>TR</v>
          </cell>
          <cell r="H2418" t="str">
            <v>109</v>
          </cell>
          <cell r="I2418">
            <v>40303</v>
          </cell>
          <cell r="J2418" t="str">
            <v>Komision bankar</v>
          </cell>
          <cell r="K2418">
            <v>8872.6718000000001</v>
          </cell>
          <cell r="M2418">
            <v>-8872.6718000000001</v>
          </cell>
          <cell r="N2418">
            <v>0</v>
          </cell>
          <cell r="O2418">
            <v>0</v>
          </cell>
          <cell r="P2418">
            <v>0</v>
          </cell>
          <cell r="Q2418">
            <v>0</v>
          </cell>
          <cell r="R2418">
            <v>-8872.6718000000001</v>
          </cell>
          <cell r="S2418">
            <v>0</v>
          </cell>
          <cell r="T2418">
            <v>0</v>
          </cell>
          <cell r="U2418">
            <v>0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</row>
        <row r="2419">
          <cell r="A2419" t="str">
            <v>628</v>
          </cell>
          <cell r="B2419" t="str">
            <v>6</v>
          </cell>
          <cell r="C2419" t="str">
            <v>628</v>
          </cell>
          <cell r="D2419" t="str">
            <v>Shpenzime për shërbimet bankare</v>
          </cell>
          <cell r="E2419">
            <v>3597</v>
          </cell>
          <cell r="F2419">
            <v>40308.605115740742</v>
          </cell>
          <cell r="G2419" t="str">
            <v>TR</v>
          </cell>
          <cell r="H2419" t="str">
            <v>110</v>
          </cell>
          <cell r="I2419">
            <v>40303</v>
          </cell>
          <cell r="J2419" t="str">
            <v>Komision bankar</v>
          </cell>
          <cell r="K2419">
            <v>9616.8279999999977</v>
          </cell>
          <cell r="M2419">
            <v>-9616.8279999999977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-9616.8279999999977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</row>
        <row r="2420">
          <cell r="A2420" t="str">
            <v>628</v>
          </cell>
          <cell r="B2420" t="str">
            <v>6</v>
          </cell>
          <cell r="C2420" t="str">
            <v>628</v>
          </cell>
          <cell r="D2420" t="str">
            <v>Shpenzime për shërbimet bankare</v>
          </cell>
          <cell r="E2420">
            <v>3669</v>
          </cell>
          <cell r="F2420">
            <v>40311.606157407405</v>
          </cell>
          <cell r="G2420" t="str">
            <v>TR</v>
          </cell>
          <cell r="H2420" t="str">
            <v>546</v>
          </cell>
          <cell r="I2420">
            <v>40303</v>
          </cell>
          <cell r="J2420" t="str">
            <v>Komision bankar</v>
          </cell>
          <cell r="K2420">
            <v>1250</v>
          </cell>
          <cell r="M2420">
            <v>-1250</v>
          </cell>
          <cell r="N2420">
            <v>0</v>
          </cell>
          <cell r="O2420">
            <v>0</v>
          </cell>
          <cell r="P2420">
            <v>0</v>
          </cell>
          <cell r="Q2420">
            <v>0</v>
          </cell>
          <cell r="R2420">
            <v>-1250</v>
          </cell>
          <cell r="S2420">
            <v>0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</row>
        <row r="2421">
          <cell r="A2421" t="str">
            <v>628</v>
          </cell>
          <cell r="B2421" t="str">
            <v>6</v>
          </cell>
          <cell r="C2421" t="str">
            <v>628</v>
          </cell>
          <cell r="D2421" t="str">
            <v>Shpenzime për shërbimet bankare</v>
          </cell>
          <cell r="E2421">
            <v>3678</v>
          </cell>
          <cell r="F2421">
            <v>40312.487939814811</v>
          </cell>
          <cell r="G2421" t="str">
            <v>TR</v>
          </cell>
          <cell r="H2421" t="str">
            <v>548</v>
          </cell>
          <cell r="I2421">
            <v>40303</v>
          </cell>
          <cell r="J2421" t="str">
            <v>Komision bankar</v>
          </cell>
          <cell r="K2421">
            <v>1250</v>
          </cell>
          <cell r="M2421">
            <v>-1250</v>
          </cell>
          <cell r="N2421">
            <v>0</v>
          </cell>
          <cell r="O2421">
            <v>0</v>
          </cell>
          <cell r="P2421">
            <v>0</v>
          </cell>
          <cell r="Q2421">
            <v>0</v>
          </cell>
          <cell r="R2421">
            <v>-1250</v>
          </cell>
          <cell r="S2421">
            <v>0</v>
          </cell>
          <cell r="T2421">
            <v>0</v>
          </cell>
          <cell r="U2421">
            <v>0</v>
          </cell>
          <cell r="V2421">
            <v>0</v>
          </cell>
          <cell r="W2421">
            <v>0</v>
          </cell>
          <cell r="X2421">
            <v>0</v>
          </cell>
          <cell r="Y2421">
            <v>0</v>
          </cell>
        </row>
        <row r="2422">
          <cell r="A2422" t="str">
            <v>628</v>
          </cell>
          <cell r="B2422" t="str">
            <v>6</v>
          </cell>
          <cell r="C2422" t="str">
            <v>628</v>
          </cell>
          <cell r="D2422" t="str">
            <v>Shpenzime për shërbimet bankare</v>
          </cell>
          <cell r="E2422">
            <v>3681</v>
          </cell>
          <cell r="F2422">
            <v>40312.491342592592</v>
          </cell>
          <cell r="G2422" t="str">
            <v>TR</v>
          </cell>
          <cell r="H2422" t="str">
            <v>539</v>
          </cell>
          <cell r="I2422">
            <v>40303</v>
          </cell>
          <cell r="J2422" t="str">
            <v>Komision bankar</v>
          </cell>
          <cell r="K2422">
            <v>1250</v>
          </cell>
          <cell r="M2422">
            <v>-1250</v>
          </cell>
          <cell r="N2422">
            <v>0</v>
          </cell>
          <cell r="O2422">
            <v>0</v>
          </cell>
          <cell r="P2422">
            <v>0</v>
          </cell>
          <cell r="Q2422">
            <v>0</v>
          </cell>
          <cell r="R2422">
            <v>-1250</v>
          </cell>
          <cell r="S2422">
            <v>0</v>
          </cell>
          <cell r="T2422">
            <v>0</v>
          </cell>
          <cell r="U2422">
            <v>0</v>
          </cell>
          <cell r="V2422">
            <v>0</v>
          </cell>
          <cell r="W2422">
            <v>0</v>
          </cell>
          <cell r="X2422">
            <v>0</v>
          </cell>
          <cell r="Y2422">
            <v>0</v>
          </cell>
        </row>
        <row r="2423">
          <cell r="A2423" t="str">
            <v>628</v>
          </cell>
          <cell r="B2423" t="str">
            <v>6</v>
          </cell>
          <cell r="C2423" t="str">
            <v>628</v>
          </cell>
          <cell r="D2423" t="str">
            <v>Shpenzime për shërbimet bankare</v>
          </cell>
          <cell r="E2423">
            <v>3683</v>
          </cell>
          <cell r="F2423">
            <v>40345.520810185182</v>
          </cell>
          <cell r="G2423" t="str">
            <v>TR</v>
          </cell>
          <cell r="H2423" t="str">
            <v>107</v>
          </cell>
          <cell r="I2423">
            <v>40303</v>
          </cell>
          <cell r="J2423" t="str">
            <v>Komision bankar</v>
          </cell>
          <cell r="K2423">
            <v>11979.071100000001</v>
          </cell>
          <cell r="M2423">
            <v>-11979.071100000001</v>
          </cell>
          <cell r="N2423">
            <v>0</v>
          </cell>
          <cell r="O2423">
            <v>0</v>
          </cell>
          <cell r="P2423">
            <v>0</v>
          </cell>
          <cell r="Q2423">
            <v>0</v>
          </cell>
          <cell r="R2423">
            <v>-11979.071100000001</v>
          </cell>
          <cell r="S2423">
            <v>0</v>
          </cell>
          <cell r="T2423">
            <v>0</v>
          </cell>
          <cell r="U2423">
            <v>0</v>
          </cell>
          <cell r="V2423">
            <v>0</v>
          </cell>
          <cell r="W2423">
            <v>0</v>
          </cell>
          <cell r="X2423">
            <v>0</v>
          </cell>
          <cell r="Y2423">
            <v>0</v>
          </cell>
        </row>
        <row r="2424">
          <cell r="A2424" t="str">
            <v>628</v>
          </cell>
          <cell r="B2424" t="str">
            <v>6</v>
          </cell>
          <cell r="C2424" t="str">
            <v>628</v>
          </cell>
          <cell r="D2424" t="str">
            <v>Shpenzime për shërbimet bankare</v>
          </cell>
          <cell r="E2424">
            <v>3688</v>
          </cell>
          <cell r="F2424">
            <v>40312.564675925925</v>
          </cell>
          <cell r="G2424" t="str">
            <v>TR</v>
          </cell>
          <cell r="H2424" t="str">
            <v>113/1</v>
          </cell>
          <cell r="I2424">
            <v>40303</v>
          </cell>
          <cell r="J2424" t="str">
            <v>Komision bankar</v>
          </cell>
          <cell r="K2424">
            <v>11297</v>
          </cell>
          <cell r="M2424">
            <v>-11297</v>
          </cell>
          <cell r="N2424">
            <v>0</v>
          </cell>
          <cell r="O2424">
            <v>0</v>
          </cell>
          <cell r="P2424">
            <v>0</v>
          </cell>
          <cell r="Q2424">
            <v>0</v>
          </cell>
          <cell r="R2424">
            <v>-11297</v>
          </cell>
          <cell r="S2424">
            <v>0</v>
          </cell>
          <cell r="T2424">
            <v>0</v>
          </cell>
          <cell r="U2424">
            <v>0</v>
          </cell>
          <cell r="V2424">
            <v>0</v>
          </cell>
          <cell r="W2424">
            <v>0</v>
          </cell>
          <cell r="X2424">
            <v>0</v>
          </cell>
          <cell r="Y2424">
            <v>0</v>
          </cell>
        </row>
        <row r="2425">
          <cell r="A2425" t="str">
            <v>628</v>
          </cell>
          <cell r="B2425" t="str">
            <v>6</v>
          </cell>
          <cell r="C2425" t="str">
            <v>628</v>
          </cell>
          <cell r="D2425" t="str">
            <v>Shpenzime për shërbimet bankare</v>
          </cell>
          <cell r="E2425">
            <v>5514</v>
          </cell>
          <cell r="F2425">
            <v>40361.609791666669</v>
          </cell>
          <cell r="G2425" t="str">
            <v>TR</v>
          </cell>
          <cell r="H2425" t="str">
            <v>536</v>
          </cell>
          <cell r="I2425">
            <v>40303</v>
          </cell>
          <cell r="J2425" t="str">
            <v>Komision bankar</v>
          </cell>
          <cell r="K2425">
            <v>1250</v>
          </cell>
          <cell r="M2425">
            <v>-1250</v>
          </cell>
          <cell r="N2425">
            <v>0</v>
          </cell>
          <cell r="O2425">
            <v>0</v>
          </cell>
          <cell r="P2425">
            <v>0</v>
          </cell>
          <cell r="Q2425">
            <v>0</v>
          </cell>
          <cell r="R2425">
            <v>-1250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</row>
        <row r="2426">
          <cell r="A2426" t="str">
            <v>628</v>
          </cell>
          <cell r="B2426" t="str">
            <v>6</v>
          </cell>
          <cell r="C2426" t="str">
            <v>628</v>
          </cell>
          <cell r="D2426" t="str">
            <v>Shpenzime për shërbimet bankare</v>
          </cell>
          <cell r="E2426">
            <v>3625</v>
          </cell>
          <cell r="F2426">
            <v>40311.452349537038</v>
          </cell>
          <cell r="G2426" t="str">
            <v>TR</v>
          </cell>
          <cell r="H2426" t="str">
            <v>573</v>
          </cell>
          <cell r="I2426">
            <v>40304</v>
          </cell>
          <cell r="J2426" t="str">
            <v>Komision bankar</v>
          </cell>
          <cell r="K2426">
            <v>1250</v>
          </cell>
          <cell r="M2426">
            <v>-1250</v>
          </cell>
          <cell r="N2426">
            <v>0</v>
          </cell>
          <cell r="O2426">
            <v>0</v>
          </cell>
          <cell r="P2426">
            <v>0</v>
          </cell>
          <cell r="Q2426">
            <v>0</v>
          </cell>
          <cell r="R2426">
            <v>-1250</v>
          </cell>
          <cell r="S2426">
            <v>0</v>
          </cell>
          <cell r="T2426">
            <v>0</v>
          </cell>
          <cell r="U2426">
            <v>0</v>
          </cell>
          <cell r="V2426">
            <v>0</v>
          </cell>
          <cell r="W2426">
            <v>0</v>
          </cell>
          <cell r="X2426">
            <v>0</v>
          </cell>
          <cell r="Y2426">
            <v>0</v>
          </cell>
        </row>
        <row r="2427">
          <cell r="A2427" t="str">
            <v>628</v>
          </cell>
          <cell r="B2427" t="str">
            <v>6</v>
          </cell>
          <cell r="C2427" t="str">
            <v>628</v>
          </cell>
          <cell r="D2427" t="str">
            <v>Shpenzime për shërbimet bankare</v>
          </cell>
          <cell r="E2427">
            <v>3626</v>
          </cell>
          <cell r="F2427">
            <v>40487.657384259262</v>
          </cell>
          <cell r="G2427" t="str">
            <v>TR</v>
          </cell>
          <cell r="H2427" t="str">
            <v>574</v>
          </cell>
          <cell r="I2427">
            <v>40304</v>
          </cell>
          <cell r="J2427" t="str">
            <v>Komision bankar</v>
          </cell>
          <cell r="K2427">
            <v>1250</v>
          </cell>
          <cell r="M2427">
            <v>-125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-125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</row>
        <row r="2428">
          <cell r="A2428" t="str">
            <v>628</v>
          </cell>
          <cell r="B2428" t="str">
            <v>6</v>
          </cell>
          <cell r="C2428" t="str">
            <v>628</v>
          </cell>
          <cell r="D2428" t="str">
            <v>Shpenzime për shërbimet bankare</v>
          </cell>
          <cell r="E2428">
            <v>3627</v>
          </cell>
          <cell r="F2428">
            <v>40487.657638888886</v>
          </cell>
          <cell r="G2428" t="str">
            <v>TR</v>
          </cell>
          <cell r="H2428" t="str">
            <v>575</v>
          </cell>
          <cell r="I2428">
            <v>40304</v>
          </cell>
          <cell r="J2428" t="str">
            <v>Komision bankar</v>
          </cell>
          <cell r="K2428">
            <v>1250</v>
          </cell>
          <cell r="M2428">
            <v>-125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-125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</row>
        <row r="2429">
          <cell r="A2429" t="str">
            <v>628</v>
          </cell>
          <cell r="B2429" t="str">
            <v>6</v>
          </cell>
          <cell r="C2429" t="str">
            <v>628</v>
          </cell>
          <cell r="D2429" t="str">
            <v>Shpenzime për shërbimet bankare</v>
          </cell>
          <cell r="E2429">
            <v>3628</v>
          </cell>
          <cell r="F2429">
            <v>40487.65792824074</v>
          </cell>
          <cell r="G2429" t="str">
            <v>TR</v>
          </cell>
          <cell r="H2429" t="str">
            <v>576</v>
          </cell>
          <cell r="I2429">
            <v>40304</v>
          </cell>
          <cell r="J2429" t="str">
            <v>Komision bankar</v>
          </cell>
          <cell r="K2429">
            <v>1250</v>
          </cell>
          <cell r="M2429">
            <v>-1250</v>
          </cell>
          <cell r="N2429">
            <v>0</v>
          </cell>
          <cell r="O2429">
            <v>0</v>
          </cell>
          <cell r="P2429">
            <v>0</v>
          </cell>
          <cell r="Q2429">
            <v>0</v>
          </cell>
          <cell r="R2429">
            <v>-1250</v>
          </cell>
          <cell r="S2429">
            <v>0</v>
          </cell>
          <cell r="T2429">
            <v>0</v>
          </cell>
          <cell r="U2429">
            <v>0</v>
          </cell>
          <cell r="V2429">
            <v>0</v>
          </cell>
          <cell r="W2429">
            <v>0</v>
          </cell>
          <cell r="X2429">
            <v>0</v>
          </cell>
          <cell r="Y2429">
            <v>0</v>
          </cell>
        </row>
        <row r="2430">
          <cell r="A2430" t="str">
            <v>628</v>
          </cell>
          <cell r="B2430" t="str">
            <v>6</v>
          </cell>
          <cell r="C2430" t="str">
            <v>628</v>
          </cell>
          <cell r="D2430" t="str">
            <v>Shpenzime për shërbimet bankare</v>
          </cell>
          <cell r="E2430">
            <v>3629</v>
          </cell>
          <cell r="F2430">
            <v>40487.658275462964</v>
          </cell>
          <cell r="G2430" t="str">
            <v>TR</v>
          </cell>
          <cell r="H2430" t="str">
            <v>577</v>
          </cell>
          <cell r="I2430">
            <v>40304</v>
          </cell>
          <cell r="J2430" t="str">
            <v>Komision bankar</v>
          </cell>
          <cell r="K2430">
            <v>1250</v>
          </cell>
          <cell r="M2430">
            <v>-1250</v>
          </cell>
          <cell r="N2430">
            <v>0</v>
          </cell>
          <cell r="O2430">
            <v>0</v>
          </cell>
          <cell r="P2430">
            <v>0</v>
          </cell>
          <cell r="Q2430">
            <v>0</v>
          </cell>
          <cell r="R2430">
            <v>-1250</v>
          </cell>
          <cell r="S2430">
            <v>0</v>
          </cell>
          <cell r="T2430">
            <v>0</v>
          </cell>
          <cell r="U2430">
            <v>0</v>
          </cell>
          <cell r="V2430">
            <v>0</v>
          </cell>
          <cell r="W2430">
            <v>0</v>
          </cell>
          <cell r="X2430">
            <v>0</v>
          </cell>
          <cell r="Y2430">
            <v>0</v>
          </cell>
        </row>
        <row r="2431">
          <cell r="A2431" t="str">
            <v>628</v>
          </cell>
          <cell r="B2431" t="str">
            <v>6</v>
          </cell>
          <cell r="C2431" t="str">
            <v>628</v>
          </cell>
          <cell r="D2431" t="str">
            <v>Shpenzime për shërbimet bankare</v>
          </cell>
          <cell r="E2431">
            <v>3689</v>
          </cell>
          <cell r="F2431">
            <v>40399.593564814815</v>
          </cell>
          <cell r="G2431" t="str">
            <v>TR</v>
          </cell>
          <cell r="H2431" t="str">
            <v>114</v>
          </cell>
          <cell r="I2431">
            <v>40304</v>
          </cell>
          <cell r="J2431" t="str">
            <v>Komision bankar</v>
          </cell>
          <cell r="K2431">
            <v>3647.8189000000007</v>
          </cell>
          <cell r="M2431">
            <v>-3647.8189000000007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-3647.8189000000007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</row>
        <row r="2432">
          <cell r="A2432" t="str">
            <v>628</v>
          </cell>
          <cell r="B2432" t="str">
            <v>6</v>
          </cell>
          <cell r="C2432" t="str">
            <v>628</v>
          </cell>
          <cell r="D2432" t="str">
            <v>Shpenzime për shërbimet bankare</v>
          </cell>
          <cell r="E2432">
            <v>4770</v>
          </cell>
          <cell r="F2432">
            <v>40340.633518518516</v>
          </cell>
          <cell r="G2432" t="str">
            <v>TR</v>
          </cell>
          <cell r="H2432" t="str">
            <v>124/1</v>
          </cell>
          <cell r="I2432">
            <v>40304</v>
          </cell>
          <cell r="J2432" t="str">
            <v>Komision bankar</v>
          </cell>
          <cell r="K2432">
            <v>1390.8</v>
          </cell>
          <cell r="M2432">
            <v>-1390.8</v>
          </cell>
          <cell r="N2432">
            <v>0</v>
          </cell>
          <cell r="O2432">
            <v>0</v>
          </cell>
          <cell r="P2432">
            <v>0</v>
          </cell>
          <cell r="Q2432">
            <v>0</v>
          </cell>
          <cell r="R2432">
            <v>-1390.8</v>
          </cell>
          <cell r="S2432">
            <v>0</v>
          </cell>
          <cell r="T2432">
            <v>0</v>
          </cell>
          <cell r="U2432">
            <v>0</v>
          </cell>
          <cell r="V2432">
            <v>0</v>
          </cell>
          <cell r="W2432">
            <v>0</v>
          </cell>
          <cell r="X2432">
            <v>0</v>
          </cell>
          <cell r="Y2432">
            <v>0</v>
          </cell>
        </row>
        <row r="2433">
          <cell r="A2433" t="str">
            <v>628</v>
          </cell>
          <cell r="B2433" t="str">
            <v>6</v>
          </cell>
          <cell r="C2433" t="str">
            <v>628</v>
          </cell>
          <cell r="D2433" t="str">
            <v>Shpenzime për shërbimet bankare</v>
          </cell>
          <cell r="E2433">
            <v>4748</v>
          </cell>
          <cell r="F2433">
            <v>40347.447013888886</v>
          </cell>
          <cell r="G2433" t="str">
            <v>TR</v>
          </cell>
          <cell r="H2433" t="str">
            <v>118</v>
          </cell>
          <cell r="I2433">
            <v>40305</v>
          </cell>
          <cell r="J2433" t="str">
            <v>Komision bankar</v>
          </cell>
          <cell r="K2433">
            <v>9319.4829000000009</v>
          </cell>
          <cell r="M2433">
            <v>-9319.4829000000009</v>
          </cell>
          <cell r="N2433">
            <v>0</v>
          </cell>
          <cell r="O2433">
            <v>0</v>
          </cell>
          <cell r="P2433">
            <v>0</v>
          </cell>
          <cell r="Q2433">
            <v>0</v>
          </cell>
          <cell r="R2433">
            <v>-9319.4829000000009</v>
          </cell>
          <cell r="S2433">
            <v>0</v>
          </cell>
          <cell r="T2433">
            <v>0</v>
          </cell>
          <cell r="U2433">
            <v>0</v>
          </cell>
          <cell r="V2433">
            <v>0</v>
          </cell>
          <cell r="W2433">
            <v>0</v>
          </cell>
          <cell r="X2433">
            <v>0</v>
          </cell>
          <cell r="Y2433">
            <v>0</v>
          </cell>
        </row>
        <row r="2434">
          <cell r="A2434" t="str">
            <v>628</v>
          </cell>
          <cell r="B2434" t="str">
            <v>6</v>
          </cell>
          <cell r="C2434" t="str">
            <v>628</v>
          </cell>
          <cell r="D2434" t="str">
            <v>Shpenzime për shërbimet bankare</v>
          </cell>
          <cell r="E2434">
            <v>3658</v>
          </cell>
          <cell r="F2434">
            <v>40492.560648148145</v>
          </cell>
          <cell r="G2434" t="str">
            <v>TR</v>
          </cell>
          <cell r="H2434" t="str">
            <v>602</v>
          </cell>
          <cell r="I2434">
            <v>40308</v>
          </cell>
          <cell r="J2434" t="str">
            <v>Komision bankar</v>
          </cell>
          <cell r="K2434">
            <v>2150</v>
          </cell>
          <cell r="M2434">
            <v>-2150</v>
          </cell>
          <cell r="N2434">
            <v>0</v>
          </cell>
          <cell r="O2434">
            <v>0</v>
          </cell>
          <cell r="P2434">
            <v>0</v>
          </cell>
          <cell r="Q2434">
            <v>0</v>
          </cell>
          <cell r="R2434">
            <v>-2150</v>
          </cell>
          <cell r="S2434">
            <v>0</v>
          </cell>
          <cell r="T2434">
            <v>0</v>
          </cell>
          <cell r="U2434">
            <v>0</v>
          </cell>
          <cell r="V2434">
            <v>0</v>
          </cell>
          <cell r="W2434">
            <v>0</v>
          </cell>
          <cell r="X2434">
            <v>0</v>
          </cell>
          <cell r="Y2434">
            <v>0</v>
          </cell>
        </row>
        <row r="2435">
          <cell r="A2435" t="str">
            <v>628</v>
          </cell>
          <cell r="B2435" t="str">
            <v>6</v>
          </cell>
          <cell r="C2435" t="str">
            <v>628</v>
          </cell>
          <cell r="D2435" t="str">
            <v>Shpenzime për shërbimet bankare</v>
          </cell>
          <cell r="E2435">
            <v>3696</v>
          </cell>
          <cell r="F2435">
            <v>40312.608020833337</v>
          </cell>
          <cell r="G2435" t="str">
            <v>TR</v>
          </cell>
          <cell r="H2435" t="str">
            <v>120/1</v>
          </cell>
          <cell r="I2435">
            <v>40310</v>
          </cell>
          <cell r="J2435" t="str">
            <v>Komision bankar</v>
          </cell>
          <cell r="K2435">
            <v>1560</v>
          </cell>
          <cell r="M2435">
            <v>-1560</v>
          </cell>
          <cell r="N2435">
            <v>0</v>
          </cell>
          <cell r="O2435">
            <v>0</v>
          </cell>
          <cell r="P2435">
            <v>0</v>
          </cell>
          <cell r="Q2435">
            <v>0</v>
          </cell>
          <cell r="R2435">
            <v>-156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</row>
        <row r="2436">
          <cell r="A2436" t="str">
            <v>628</v>
          </cell>
          <cell r="B2436" t="str">
            <v>6</v>
          </cell>
          <cell r="C2436" t="str">
            <v>628</v>
          </cell>
          <cell r="D2436" t="str">
            <v>Shpenzime për shërbimet bankare</v>
          </cell>
          <cell r="E2436">
            <v>3699</v>
          </cell>
          <cell r="F2436">
            <v>40312.61037037037</v>
          </cell>
          <cell r="G2436" t="str">
            <v>TR</v>
          </cell>
          <cell r="H2436" t="str">
            <v>121/1</v>
          </cell>
          <cell r="I2436">
            <v>40310</v>
          </cell>
          <cell r="J2436" t="str">
            <v>Komision bankar</v>
          </cell>
          <cell r="K2436">
            <v>11440</v>
          </cell>
          <cell r="M2436">
            <v>-11440</v>
          </cell>
          <cell r="N2436">
            <v>0</v>
          </cell>
          <cell r="O2436">
            <v>0</v>
          </cell>
          <cell r="P2436">
            <v>0</v>
          </cell>
          <cell r="Q2436">
            <v>0</v>
          </cell>
          <cell r="R2436">
            <v>-11440</v>
          </cell>
          <cell r="S2436">
            <v>0</v>
          </cell>
          <cell r="T2436">
            <v>0</v>
          </cell>
          <cell r="U2436">
            <v>0</v>
          </cell>
          <cell r="V2436">
            <v>0</v>
          </cell>
          <cell r="W2436">
            <v>0</v>
          </cell>
          <cell r="X2436">
            <v>0</v>
          </cell>
          <cell r="Y2436">
            <v>0</v>
          </cell>
        </row>
        <row r="2437">
          <cell r="A2437" t="str">
            <v>628</v>
          </cell>
          <cell r="B2437" t="str">
            <v>6</v>
          </cell>
          <cell r="C2437" t="str">
            <v>628</v>
          </cell>
          <cell r="D2437" t="str">
            <v>Shpenzime për shërbimet bankare</v>
          </cell>
          <cell r="E2437">
            <v>6378</v>
          </cell>
          <cell r="F2437">
            <v>40399.615891203706</v>
          </cell>
          <cell r="G2437" t="str">
            <v>TR</v>
          </cell>
          <cell r="H2437" t="str">
            <v>128</v>
          </cell>
          <cell r="I2437">
            <v>40312</v>
          </cell>
          <cell r="J2437" t="str">
            <v>Komision bankar</v>
          </cell>
          <cell r="K2437">
            <v>9810.5360000000001</v>
          </cell>
          <cell r="M2437">
            <v>-9810.5360000000001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-9810.5360000000001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</row>
        <row r="2438">
          <cell r="A2438" t="str">
            <v>628</v>
          </cell>
          <cell r="B2438" t="str">
            <v>6</v>
          </cell>
          <cell r="C2438" t="str">
            <v>628</v>
          </cell>
          <cell r="D2438" t="str">
            <v>Shpenzime për shërbimet bankare</v>
          </cell>
          <cell r="E2438">
            <v>4500</v>
          </cell>
          <cell r="F2438">
            <v>40400.455740740741</v>
          </cell>
          <cell r="G2438" t="str">
            <v>TR</v>
          </cell>
          <cell r="H2438" t="str">
            <v>126</v>
          </cell>
          <cell r="I2438">
            <v>40315</v>
          </cell>
          <cell r="J2438" t="str">
            <v>Komision bankar</v>
          </cell>
          <cell r="K2438">
            <v>7278.27</v>
          </cell>
          <cell r="M2438">
            <v>-7278.27</v>
          </cell>
          <cell r="N2438">
            <v>0</v>
          </cell>
          <cell r="O2438">
            <v>0</v>
          </cell>
          <cell r="P2438">
            <v>0</v>
          </cell>
          <cell r="Q2438">
            <v>0</v>
          </cell>
          <cell r="R2438">
            <v>-7278.27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0</v>
          </cell>
          <cell r="Y2438">
            <v>0</v>
          </cell>
        </row>
        <row r="2439">
          <cell r="A2439" t="str">
            <v>628</v>
          </cell>
          <cell r="B2439" t="str">
            <v>6</v>
          </cell>
          <cell r="C2439" t="str">
            <v>628</v>
          </cell>
          <cell r="D2439" t="str">
            <v>Shpenzime për shërbimet bankare</v>
          </cell>
          <cell r="E2439">
            <v>4501</v>
          </cell>
          <cell r="F2439">
            <v>40374.626145833332</v>
          </cell>
          <cell r="G2439" t="str">
            <v>TR</v>
          </cell>
          <cell r="H2439" t="str">
            <v>127</v>
          </cell>
          <cell r="I2439">
            <v>40315</v>
          </cell>
          <cell r="J2439" t="str">
            <v>Komision bankar</v>
          </cell>
          <cell r="K2439">
            <v>14073.571599999999</v>
          </cell>
          <cell r="M2439">
            <v>-14073.571599999999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-14073.571599999999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</row>
        <row r="2440">
          <cell r="A2440" t="str">
            <v>628</v>
          </cell>
          <cell r="B2440" t="str">
            <v>6</v>
          </cell>
          <cell r="C2440" t="str">
            <v>628</v>
          </cell>
          <cell r="D2440" t="str">
            <v>Shpenzime për shërbimet bankare</v>
          </cell>
          <cell r="E2440">
            <v>4427</v>
          </cell>
          <cell r="F2440">
            <v>40336.507534722223</v>
          </cell>
          <cell r="G2440" t="str">
            <v>TR</v>
          </cell>
          <cell r="H2440" t="str">
            <v>129</v>
          </cell>
          <cell r="I2440">
            <v>40317</v>
          </cell>
          <cell r="J2440" t="str">
            <v>Komision bankar</v>
          </cell>
          <cell r="K2440">
            <v>3949.8719999999994</v>
          </cell>
          <cell r="M2440">
            <v>-3949.8719999999994</v>
          </cell>
          <cell r="N2440">
            <v>0</v>
          </cell>
          <cell r="O2440">
            <v>0</v>
          </cell>
          <cell r="P2440">
            <v>0</v>
          </cell>
          <cell r="Q2440">
            <v>0</v>
          </cell>
          <cell r="R2440">
            <v>-3949.8719999999994</v>
          </cell>
          <cell r="S2440">
            <v>0</v>
          </cell>
          <cell r="T2440">
            <v>0</v>
          </cell>
          <cell r="U2440">
            <v>0</v>
          </cell>
          <cell r="V2440">
            <v>0</v>
          </cell>
          <cell r="W2440">
            <v>0</v>
          </cell>
          <cell r="X2440">
            <v>0</v>
          </cell>
          <cell r="Y2440">
            <v>0</v>
          </cell>
        </row>
        <row r="2441">
          <cell r="A2441" t="str">
            <v>628</v>
          </cell>
          <cell r="B2441" t="str">
            <v>6</v>
          </cell>
          <cell r="C2441" t="str">
            <v>628</v>
          </cell>
          <cell r="D2441" t="str">
            <v>Shpenzime për shërbimet bankare</v>
          </cell>
          <cell r="E2441">
            <v>4513</v>
          </cell>
          <cell r="F2441">
            <v>40337.460370370369</v>
          </cell>
          <cell r="G2441" t="str">
            <v>TR</v>
          </cell>
          <cell r="H2441" t="str">
            <v>130/1</v>
          </cell>
          <cell r="I2441">
            <v>40317</v>
          </cell>
          <cell r="J2441" t="str">
            <v>Komision bankar</v>
          </cell>
          <cell r="K2441">
            <v>12088.467599999998</v>
          </cell>
          <cell r="M2441">
            <v>-12088.467599999998</v>
          </cell>
          <cell r="N2441">
            <v>0</v>
          </cell>
          <cell r="O2441">
            <v>0</v>
          </cell>
          <cell r="P2441">
            <v>0</v>
          </cell>
          <cell r="Q2441">
            <v>0</v>
          </cell>
          <cell r="R2441">
            <v>-12088.467599999998</v>
          </cell>
          <cell r="S2441">
            <v>0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>
            <v>0</v>
          </cell>
        </row>
        <row r="2442">
          <cell r="A2442" t="str">
            <v>628</v>
          </cell>
          <cell r="B2442" t="str">
            <v>6</v>
          </cell>
          <cell r="C2442" t="str">
            <v>628</v>
          </cell>
          <cell r="D2442" t="str">
            <v>Shpenzime për shërbimet bankare</v>
          </cell>
          <cell r="E2442">
            <v>4440</v>
          </cell>
          <cell r="F2442">
            <v>40336.632719907408</v>
          </cell>
          <cell r="G2442" t="str">
            <v>TR</v>
          </cell>
          <cell r="H2442" t="str">
            <v>642</v>
          </cell>
          <cell r="I2442">
            <v>40319</v>
          </cell>
          <cell r="J2442" t="str">
            <v>Komision bankar</v>
          </cell>
          <cell r="K2442">
            <v>1250</v>
          </cell>
          <cell r="M2442">
            <v>-1250</v>
          </cell>
          <cell r="N2442">
            <v>0</v>
          </cell>
          <cell r="O2442">
            <v>0</v>
          </cell>
          <cell r="P2442">
            <v>0</v>
          </cell>
          <cell r="Q2442">
            <v>0</v>
          </cell>
          <cell r="R2442">
            <v>-1250</v>
          </cell>
          <cell r="S2442">
            <v>0</v>
          </cell>
          <cell r="T2442">
            <v>0</v>
          </cell>
          <cell r="U2442">
            <v>0</v>
          </cell>
          <cell r="V2442">
            <v>0</v>
          </cell>
          <cell r="W2442">
            <v>0</v>
          </cell>
          <cell r="X2442">
            <v>0</v>
          </cell>
          <cell r="Y2442">
            <v>0</v>
          </cell>
        </row>
        <row r="2443">
          <cell r="A2443" t="str">
            <v>628</v>
          </cell>
          <cell r="B2443" t="str">
            <v>6</v>
          </cell>
          <cell r="C2443" t="str">
            <v>628</v>
          </cell>
          <cell r="D2443" t="str">
            <v>Shpenzime për shërbimet bankare</v>
          </cell>
          <cell r="E2443">
            <v>4521</v>
          </cell>
          <cell r="F2443">
            <v>40337.467222222222</v>
          </cell>
          <cell r="G2443" t="str">
            <v>TR</v>
          </cell>
          <cell r="H2443" t="str">
            <v>136/1</v>
          </cell>
          <cell r="I2443">
            <v>40319</v>
          </cell>
          <cell r="J2443" t="str">
            <v>Komision bankar</v>
          </cell>
          <cell r="K2443">
            <v>11913</v>
          </cell>
          <cell r="M2443">
            <v>-11913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-11913</v>
          </cell>
          <cell r="S2443">
            <v>0</v>
          </cell>
          <cell r="T2443">
            <v>0</v>
          </cell>
          <cell r="U2443">
            <v>0</v>
          </cell>
          <cell r="V2443">
            <v>0</v>
          </cell>
          <cell r="W2443">
            <v>0</v>
          </cell>
          <cell r="X2443">
            <v>0</v>
          </cell>
          <cell r="Y2443">
            <v>0</v>
          </cell>
        </row>
        <row r="2444">
          <cell r="A2444" t="str">
            <v>628</v>
          </cell>
          <cell r="B2444" t="str">
            <v>6</v>
          </cell>
          <cell r="C2444" t="str">
            <v>628</v>
          </cell>
          <cell r="D2444" t="str">
            <v>Shpenzime për shërbimet bankare</v>
          </cell>
          <cell r="E2444">
            <v>4543</v>
          </cell>
          <cell r="F2444">
            <v>40400.480775462966</v>
          </cell>
          <cell r="G2444" t="str">
            <v>TR</v>
          </cell>
          <cell r="H2444" t="str">
            <v>132</v>
          </cell>
          <cell r="I2444">
            <v>40319</v>
          </cell>
          <cell r="J2444" t="str">
            <v>Komision bankar</v>
          </cell>
          <cell r="K2444">
            <v>5218.6252000000004</v>
          </cell>
          <cell r="M2444">
            <v>-5218.6252000000004</v>
          </cell>
          <cell r="N2444">
            <v>0</v>
          </cell>
          <cell r="O2444">
            <v>0</v>
          </cell>
          <cell r="P2444">
            <v>0</v>
          </cell>
          <cell r="Q2444">
            <v>0</v>
          </cell>
          <cell r="R2444">
            <v>-5218.6252000000004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</row>
        <row r="2445">
          <cell r="A2445" t="str">
            <v>628</v>
          </cell>
          <cell r="B2445" t="str">
            <v>6</v>
          </cell>
          <cell r="C2445" t="str">
            <v>628</v>
          </cell>
          <cell r="D2445" t="str">
            <v>Shpenzime për shërbimet bankare</v>
          </cell>
          <cell r="E2445">
            <v>4467</v>
          </cell>
          <cell r="F2445">
            <v>40336.663252314815</v>
          </cell>
          <cell r="G2445" t="str">
            <v>TR</v>
          </cell>
          <cell r="H2445" t="str">
            <v>667</v>
          </cell>
          <cell r="I2445">
            <v>40324</v>
          </cell>
          <cell r="J2445" t="str">
            <v>Komision bankar</v>
          </cell>
          <cell r="K2445">
            <v>800</v>
          </cell>
          <cell r="M2445">
            <v>-80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-80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</row>
        <row r="2446">
          <cell r="A2446" t="str">
            <v>628</v>
          </cell>
          <cell r="B2446" t="str">
            <v>6</v>
          </cell>
          <cell r="C2446" t="str">
            <v>628</v>
          </cell>
          <cell r="D2446" t="str">
            <v>Shpenzime për shërbimet bankare</v>
          </cell>
          <cell r="E2446">
            <v>4551</v>
          </cell>
          <cell r="F2446">
            <v>40337.557650462964</v>
          </cell>
          <cell r="G2446" t="str">
            <v>TR</v>
          </cell>
          <cell r="H2446" t="str">
            <v>147</v>
          </cell>
          <cell r="I2446">
            <v>40329</v>
          </cell>
          <cell r="J2446" t="str">
            <v>Komision bankar</v>
          </cell>
          <cell r="K2446">
            <v>695.4</v>
          </cell>
          <cell r="M2446">
            <v>-695.4</v>
          </cell>
          <cell r="N2446">
            <v>0</v>
          </cell>
          <cell r="O2446">
            <v>0</v>
          </cell>
          <cell r="P2446">
            <v>0</v>
          </cell>
          <cell r="Q2446">
            <v>0</v>
          </cell>
          <cell r="R2446">
            <v>-695.4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</row>
        <row r="2447">
          <cell r="A2447" t="str">
            <v>628</v>
          </cell>
          <cell r="B2447" t="str">
            <v>6</v>
          </cell>
          <cell r="C2447" t="str">
            <v>628</v>
          </cell>
          <cell r="D2447" t="str">
            <v>Shpenzime për shërbimet bankare</v>
          </cell>
          <cell r="E2447">
            <v>4560</v>
          </cell>
          <cell r="F2447">
            <v>40337.564444444448</v>
          </cell>
          <cell r="G2447" t="str">
            <v>TR</v>
          </cell>
          <cell r="H2447" t="str">
            <v>155</v>
          </cell>
          <cell r="I2447">
            <v>40330</v>
          </cell>
          <cell r="J2447" t="str">
            <v>Komision bakar</v>
          </cell>
          <cell r="K2447">
            <v>8344.7999999999993</v>
          </cell>
          <cell r="M2447">
            <v>-8344.7999999999993</v>
          </cell>
          <cell r="N2447">
            <v>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-8344.7999999999993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</row>
        <row r="2448">
          <cell r="A2448" t="str">
            <v>628</v>
          </cell>
          <cell r="B2448" t="str">
            <v>6</v>
          </cell>
          <cell r="C2448" t="str">
            <v>628</v>
          </cell>
          <cell r="D2448" t="str">
            <v>Shpenzime për shërbimet bankare</v>
          </cell>
          <cell r="E2448">
            <v>4743</v>
          </cell>
          <cell r="F2448">
            <v>40340.582083333335</v>
          </cell>
          <cell r="G2448" t="str">
            <v>TR</v>
          </cell>
          <cell r="H2448" t="str">
            <v>142/1</v>
          </cell>
          <cell r="I2448">
            <v>40330</v>
          </cell>
          <cell r="J2448" t="str">
            <v>Komision bankar</v>
          </cell>
          <cell r="K2448">
            <v>11971.41</v>
          </cell>
          <cell r="M2448">
            <v>-11971.41</v>
          </cell>
          <cell r="N2448">
            <v>0</v>
          </cell>
          <cell r="O2448">
            <v>0</v>
          </cell>
          <cell r="P2448">
            <v>0</v>
          </cell>
          <cell r="Q2448">
            <v>0</v>
          </cell>
          <cell r="R2448">
            <v>0</v>
          </cell>
          <cell r="S2448">
            <v>-11971.41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</row>
        <row r="2449">
          <cell r="A2449" t="str">
            <v>628</v>
          </cell>
          <cell r="B2449" t="str">
            <v>6</v>
          </cell>
          <cell r="C2449" t="str">
            <v>628</v>
          </cell>
          <cell r="D2449" t="str">
            <v>Shpenzime për shërbimet bankare</v>
          </cell>
          <cell r="E2449">
            <v>4479</v>
          </cell>
          <cell r="F2449">
            <v>40494.613657407404</v>
          </cell>
          <cell r="G2449" t="str">
            <v>TR</v>
          </cell>
          <cell r="H2449" t="str">
            <v>678</v>
          </cell>
          <cell r="I2449">
            <v>40331</v>
          </cell>
          <cell r="J2449" t="str">
            <v>Komision bankar</v>
          </cell>
          <cell r="K2449">
            <v>1250</v>
          </cell>
          <cell r="M2449">
            <v>-1250</v>
          </cell>
          <cell r="N2449">
            <v>0</v>
          </cell>
          <cell r="O2449">
            <v>0</v>
          </cell>
          <cell r="P2449">
            <v>0</v>
          </cell>
          <cell r="Q2449">
            <v>0</v>
          </cell>
          <cell r="R2449">
            <v>0</v>
          </cell>
          <cell r="S2449">
            <v>-1250</v>
          </cell>
          <cell r="T2449">
            <v>0</v>
          </cell>
          <cell r="U2449">
            <v>0</v>
          </cell>
          <cell r="V2449">
            <v>0</v>
          </cell>
          <cell r="W2449">
            <v>0</v>
          </cell>
          <cell r="X2449">
            <v>0</v>
          </cell>
          <cell r="Y2449">
            <v>0</v>
          </cell>
        </row>
        <row r="2450">
          <cell r="A2450" t="str">
            <v>628</v>
          </cell>
          <cell r="B2450" t="str">
            <v>6</v>
          </cell>
          <cell r="C2450" t="str">
            <v>628</v>
          </cell>
          <cell r="D2450" t="str">
            <v>Shpenzime për shërbimet bankare</v>
          </cell>
          <cell r="E2450">
            <v>4480</v>
          </cell>
          <cell r="F2450">
            <v>40494.613888888889</v>
          </cell>
          <cell r="G2450" t="str">
            <v>TR</v>
          </cell>
          <cell r="H2450" t="str">
            <v>679</v>
          </cell>
          <cell r="I2450">
            <v>40331</v>
          </cell>
          <cell r="J2450" t="str">
            <v>Komision bankar</v>
          </cell>
          <cell r="K2450">
            <v>1250</v>
          </cell>
          <cell r="M2450">
            <v>-125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-125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</row>
        <row r="2451">
          <cell r="A2451" t="str">
            <v>628</v>
          </cell>
          <cell r="B2451" t="str">
            <v>6</v>
          </cell>
          <cell r="C2451" t="str">
            <v>628</v>
          </cell>
          <cell r="D2451" t="str">
            <v>Shpenzime për shërbimet bankare</v>
          </cell>
          <cell r="E2451">
            <v>4482</v>
          </cell>
          <cell r="F2451">
            <v>40494.61414351852</v>
          </cell>
          <cell r="G2451" t="str">
            <v>TR</v>
          </cell>
          <cell r="H2451" t="str">
            <v>680</v>
          </cell>
          <cell r="I2451">
            <v>40331</v>
          </cell>
          <cell r="J2451" t="str">
            <v>Komision bankar</v>
          </cell>
          <cell r="K2451">
            <v>1250</v>
          </cell>
          <cell r="M2451">
            <v>-125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-125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</row>
        <row r="2452">
          <cell r="A2452" t="str">
            <v>628</v>
          </cell>
          <cell r="B2452" t="str">
            <v>6</v>
          </cell>
          <cell r="C2452" t="str">
            <v>628</v>
          </cell>
          <cell r="D2452" t="str">
            <v>Shpenzime për shërbimet bankare</v>
          </cell>
          <cell r="E2452">
            <v>4559</v>
          </cell>
          <cell r="F2452">
            <v>40337.563796296294</v>
          </cell>
          <cell r="G2452" t="str">
            <v>TR</v>
          </cell>
          <cell r="H2452" t="str">
            <v>154</v>
          </cell>
          <cell r="I2452">
            <v>40331</v>
          </cell>
          <cell r="J2452" t="str">
            <v>Komision bankar</v>
          </cell>
          <cell r="K2452">
            <v>8344.7999999999993</v>
          </cell>
          <cell r="M2452">
            <v>-8344.7999999999993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-8344.7999999999993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</row>
        <row r="2453">
          <cell r="A2453" t="str">
            <v>628</v>
          </cell>
          <cell r="B2453" t="str">
            <v>6</v>
          </cell>
          <cell r="C2453" t="str">
            <v>628</v>
          </cell>
          <cell r="D2453" t="str">
            <v>Shpenzime për shërbimet bankare</v>
          </cell>
          <cell r="E2453">
            <v>4562</v>
          </cell>
          <cell r="F2453">
            <v>40400.464259259257</v>
          </cell>
          <cell r="G2453" t="str">
            <v>TR</v>
          </cell>
          <cell r="H2453" t="str">
            <v>156</v>
          </cell>
          <cell r="I2453">
            <v>40331</v>
          </cell>
          <cell r="J2453" t="str">
            <v>Komision bankar</v>
          </cell>
          <cell r="K2453">
            <v>11818.085999999996</v>
          </cell>
          <cell r="M2453">
            <v>-11818.085999999996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-11818.085999999996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</row>
        <row r="2454">
          <cell r="A2454" t="str">
            <v>628</v>
          </cell>
          <cell r="B2454" t="str">
            <v>6</v>
          </cell>
          <cell r="C2454" t="str">
            <v>628</v>
          </cell>
          <cell r="D2454" t="str">
            <v>Shpenzime për shërbimet bankare</v>
          </cell>
          <cell r="E2454">
            <v>4566</v>
          </cell>
          <cell r="F2454">
            <v>40337.580671296295</v>
          </cell>
          <cell r="G2454" t="str">
            <v>TR</v>
          </cell>
          <cell r="H2454" t="str">
            <v>160</v>
          </cell>
          <cell r="I2454">
            <v>40331</v>
          </cell>
          <cell r="J2454" t="str">
            <v>Komision bankar</v>
          </cell>
          <cell r="K2454">
            <v>8862.1776000000009</v>
          </cell>
          <cell r="M2454">
            <v>-8862.1776000000009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-8862.1776000000009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</row>
        <row r="2455">
          <cell r="A2455" t="str">
            <v>628</v>
          </cell>
          <cell r="B2455" t="str">
            <v>6</v>
          </cell>
          <cell r="C2455" t="str">
            <v>628</v>
          </cell>
          <cell r="D2455" t="str">
            <v>Shpenzime për shërbimet bankare</v>
          </cell>
          <cell r="E2455">
            <v>4883</v>
          </cell>
          <cell r="F2455">
            <v>40344.592129629629</v>
          </cell>
          <cell r="G2455" t="str">
            <v>TR</v>
          </cell>
          <cell r="H2455" t="str">
            <v>681</v>
          </cell>
          <cell r="I2455">
            <v>40331</v>
          </cell>
          <cell r="J2455" t="str">
            <v>Komision bankar</v>
          </cell>
          <cell r="K2455">
            <v>2092.4</v>
          </cell>
          <cell r="M2455">
            <v>-2092.4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-2092.4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</row>
        <row r="2456">
          <cell r="A2456" t="str">
            <v>628</v>
          </cell>
          <cell r="B2456" t="str">
            <v>6</v>
          </cell>
          <cell r="C2456" t="str">
            <v>628</v>
          </cell>
          <cell r="D2456" t="str">
            <v>Shpenzime për shërbimet bankare</v>
          </cell>
          <cell r="E2456">
            <v>4962</v>
          </cell>
          <cell r="F2456">
            <v>40372.396226851852</v>
          </cell>
          <cell r="G2456" t="str">
            <v>MP</v>
          </cell>
          <cell r="H2456" t="str">
            <v>133</v>
          </cell>
          <cell r="I2456">
            <v>40331</v>
          </cell>
          <cell r="J2456" t="str">
            <v>Komision bankar</v>
          </cell>
          <cell r="K2456">
            <v>125</v>
          </cell>
          <cell r="M2456">
            <v>-125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-125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</row>
        <row r="2457">
          <cell r="A2457" t="str">
            <v>628</v>
          </cell>
          <cell r="B2457" t="str">
            <v>6</v>
          </cell>
          <cell r="C2457" t="str">
            <v>628</v>
          </cell>
          <cell r="D2457" t="str">
            <v>Shpenzime për shërbimet bankare</v>
          </cell>
          <cell r="E2457">
            <v>4964</v>
          </cell>
          <cell r="F2457">
            <v>40347.444039351853</v>
          </cell>
          <cell r="G2457" t="str">
            <v>TR</v>
          </cell>
          <cell r="H2457" t="str">
            <v>157</v>
          </cell>
          <cell r="I2457">
            <v>40331</v>
          </cell>
          <cell r="J2457" t="str">
            <v>Komision bankar</v>
          </cell>
          <cell r="K2457">
            <v>9804.1824000000015</v>
          </cell>
          <cell r="M2457">
            <v>-9804.1824000000015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-9804.1824000000015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</row>
        <row r="2458">
          <cell r="A2458" t="str">
            <v>628</v>
          </cell>
          <cell r="B2458" t="str">
            <v>6</v>
          </cell>
          <cell r="C2458" t="str">
            <v>628</v>
          </cell>
          <cell r="D2458" t="str">
            <v>Shpenzime për shërbimet bankare</v>
          </cell>
          <cell r="E2458">
            <v>4568</v>
          </cell>
          <cell r="F2458">
            <v>40456.525775462964</v>
          </cell>
          <cell r="G2458" t="str">
            <v>TR</v>
          </cell>
          <cell r="H2458" t="str">
            <v>145</v>
          </cell>
          <cell r="I2458">
            <v>40332</v>
          </cell>
          <cell r="J2458" t="str">
            <v>Komision bankar</v>
          </cell>
          <cell r="K2458">
            <v>9704.6674999999996</v>
          </cell>
          <cell r="M2458">
            <v>-9704.6674999999996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-9704.6674999999996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</row>
        <row r="2459">
          <cell r="A2459" t="str">
            <v>628</v>
          </cell>
          <cell r="B2459" t="str">
            <v>6</v>
          </cell>
          <cell r="C2459" t="str">
            <v>628</v>
          </cell>
          <cell r="D2459" t="str">
            <v>Shpenzime për shërbimet bankare</v>
          </cell>
          <cell r="E2459">
            <v>4571</v>
          </cell>
          <cell r="F2459">
            <v>40337.628807870373</v>
          </cell>
          <cell r="G2459" t="str">
            <v>TR</v>
          </cell>
          <cell r="H2459" t="str">
            <v>146/1</v>
          </cell>
          <cell r="I2459">
            <v>40332</v>
          </cell>
          <cell r="J2459" t="str">
            <v>Komision bankar</v>
          </cell>
          <cell r="K2459">
            <v>11913</v>
          </cell>
          <cell r="M2459">
            <v>-11913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-11913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</row>
        <row r="2460">
          <cell r="A2460" t="str">
            <v>628</v>
          </cell>
          <cell r="B2460" t="str">
            <v>6</v>
          </cell>
          <cell r="C2460" t="str">
            <v>628</v>
          </cell>
          <cell r="D2460" t="str">
            <v>Shpenzime për shërbimet bankare</v>
          </cell>
          <cell r="E2460">
            <v>4589</v>
          </cell>
          <cell r="F2460">
            <v>40488.624097222222</v>
          </cell>
          <cell r="G2460" t="str">
            <v>TR</v>
          </cell>
          <cell r="H2460" t="str">
            <v>706</v>
          </cell>
          <cell r="I2460">
            <v>40333</v>
          </cell>
          <cell r="J2460" t="str">
            <v>Komision bankar</v>
          </cell>
          <cell r="K2460">
            <v>1250</v>
          </cell>
          <cell r="M2460">
            <v>-125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-125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</row>
        <row r="2461">
          <cell r="A2461" t="str">
            <v>628</v>
          </cell>
          <cell r="B2461" t="str">
            <v>6</v>
          </cell>
          <cell r="C2461" t="str">
            <v>628</v>
          </cell>
          <cell r="D2461" t="str">
            <v>Shpenzime për shërbimet bankare</v>
          </cell>
          <cell r="E2461">
            <v>4677</v>
          </cell>
          <cell r="F2461">
            <v>40380.415567129632</v>
          </cell>
          <cell r="G2461" t="str">
            <v>TR</v>
          </cell>
          <cell r="H2461" t="str">
            <v>162</v>
          </cell>
          <cell r="I2461">
            <v>40333</v>
          </cell>
          <cell r="J2461" t="str">
            <v>Komision bankar</v>
          </cell>
          <cell r="K2461">
            <v>3411.25</v>
          </cell>
          <cell r="M2461">
            <v>-3411.25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-3411.25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</row>
        <row r="2462">
          <cell r="A2462" t="str">
            <v>628</v>
          </cell>
          <cell r="B2462" t="str">
            <v>6</v>
          </cell>
          <cell r="C2462" t="str">
            <v>628</v>
          </cell>
          <cell r="D2462" t="str">
            <v>Shpenzime për shërbimet bankare</v>
          </cell>
          <cell r="E2462">
            <v>5039</v>
          </cell>
          <cell r="F2462">
            <v>40488.624351851853</v>
          </cell>
          <cell r="G2462" t="str">
            <v>TR</v>
          </cell>
          <cell r="H2462" t="str">
            <v>702</v>
          </cell>
          <cell r="I2462">
            <v>40333</v>
          </cell>
          <cell r="J2462" t="str">
            <v>Komision bankar</v>
          </cell>
          <cell r="K2462">
            <v>1250</v>
          </cell>
          <cell r="M2462">
            <v>-125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-125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</row>
        <row r="2463">
          <cell r="A2463" t="str">
            <v>628</v>
          </cell>
          <cell r="B2463" t="str">
            <v>6</v>
          </cell>
          <cell r="C2463" t="str">
            <v>628</v>
          </cell>
          <cell r="D2463" t="str">
            <v>Shpenzime për shërbimet bankare</v>
          </cell>
          <cell r="E2463">
            <v>5040</v>
          </cell>
          <cell r="F2463">
            <v>40488.624490740738</v>
          </cell>
          <cell r="G2463" t="str">
            <v>TR</v>
          </cell>
          <cell r="H2463" t="str">
            <v>703</v>
          </cell>
          <cell r="I2463">
            <v>40333</v>
          </cell>
          <cell r="J2463" t="str">
            <v>Komision bankar</v>
          </cell>
          <cell r="K2463">
            <v>1250</v>
          </cell>
          <cell r="M2463">
            <v>-125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-125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</row>
        <row r="2464">
          <cell r="A2464" t="str">
            <v>628</v>
          </cell>
          <cell r="B2464" t="str">
            <v>6</v>
          </cell>
          <cell r="C2464" t="str">
            <v>628</v>
          </cell>
          <cell r="D2464" t="str">
            <v>Shpenzime për shërbimet bankare</v>
          </cell>
          <cell r="E2464">
            <v>5042</v>
          </cell>
          <cell r="F2464">
            <v>40488.624699074076</v>
          </cell>
          <cell r="G2464" t="str">
            <v>TR</v>
          </cell>
          <cell r="H2464" t="str">
            <v>704</v>
          </cell>
          <cell r="I2464">
            <v>40333</v>
          </cell>
          <cell r="J2464" t="str">
            <v>Komision bankar</v>
          </cell>
          <cell r="K2464">
            <v>1250</v>
          </cell>
          <cell r="M2464">
            <v>-125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-125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</row>
        <row r="2465">
          <cell r="A2465" t="str">
            <v>628</v>
          </cell>
          <cell r="B2465" t="str">
            <v>6</v>
          </cell>
          <cell r="C2465" t="str">
            <v>628</v>
          </cell>
          <cell r="D2465" t="str">
            <v>Shpenzime për shërbimet bankare</v>
          </cell>
          <cell r="E2465">
            <v>5043</v>
          </cell>
          <cell r="F2465">
            <v>40488.624988425923</v>
          </cell>
          <cell r="G2465" t="str">
            <v>TR</v>
          </cell>
          <cell r="H2465" t="str">
            <v>701</v>
          </cell>
          <cell r="I2465">
            <v>40333</v>
          </cell>
          <cell r="J2465" t="str">
            <v>Komision bankar</v>
          </cell>
          <cell r="K2465">
            <v>1250</v>
          </cell>
          <cell r="M2465">
            <v>-125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-125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</row>
        <row r="2466">
          <cell r="A2466" t="str">
            <v>628</v>
          </cell>
          <cell r="B2466" t="str">
            <v>6</v>
          </cell>
          <cell r="C2466" t="str">
            <v>628</v>
          </cell>
          <cell r="D2466" t="str">
            <v>Shpenzime për shërbimet bankare</v>
          </cell>
          <cell r="E2466">
            <v>5322</v>
          </cell>
          <cell r="F2466">
            <v>40488.617129629631</v>
          </cell>
          <cell r="G2466" t="str">
            <v>TR</v>
          </cell>
          <cell r="H2466" t="str">
            <v>725</v>
          </cell>
          <cell r="I2466">
            <v>40333</v>
          </cell>
          <cell r="J2466" t="str">
            <v>Komision bankar</v>
          </cell>
          <cell r="K2466">
            <v>2000</v>
          </cell>
          <cell r="M2466">
            <v>-200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-200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</row>
        <row r="2467">
          <cell r="A2467" t="str">
            <v>628</v>
          </cell>
          <cell r="B2467" t="str">
            <v>6</v>
          </cell>
          <cell r="C2467" t="str">
            <v>628</v>
          </cell>
          <cell r="D2467" t="str">
            <v>Shpenzime për shërbimet bankare</v>
          </cell>
          <cell r="E2467">
            <v>5327</v>
          </cell>
          <cell r="F2467">
            <v>40358.390856481485</v>
          </cell>
          <cell r="G2467" t="str">
            <v>MP</v>
          </cell>
          <cell r="H2467" t="str">
            <v>135</v>
          </cell>
          <cell r="I2467">
            <v>40333</v>
          </cell>
          <cell r="J2467" t="str">
            <v>Komision bankar</v>
          </cell>
          <cell r="K2467">
            <v>125</v>
          </cell>
          <cell r="M2467">
            <v>-125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-125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</row>
        <row r="2468">
          <cell r="A2468" t="str">
            <v>628</v>
          </cell>
          <cell r="B2468" t="str">
            <v>6</v>
          </cell>
          <cell r="C2468" t="str">
            <v>628</v>
          </cell>
          <cell r="D2468" t="str">
            <v>Shpenzime për shërbimet bankare</v>
          </cell>
          <cell r="E2468">
            <v>6681</v>
          </cell>
          <cell r="F2468">
            <v>40487.620312500003</v>
          </cell>
          <cell r="G2468" t="str">
            <v>TR</v>
          </cell>
          <cell r="H2468" t="str">
            <v>726</v>
          </cell>
          <cell r="I2468">
            <v>40333</v>
          </cell>
          <cell r="J2468" t="str">
            <v>Komision bankar</v>
          </cell>
          <cell r="K2468">
            <v>2000</v>
          </cell>
          <cell r="M2468">
            <v>-2000</v>
          </cell>
          <cell r="N2468">
            <v>0</v>
          </cell>
          <cell r="O2468">
            <v>0</v>
          </cell>
          <cell r="P2468">
            <v>0</v>
          </cell>
          <cell r="Q2468">
            <v>0</v>
          </cell>
          <cell r="R2468">
            <v>0</v>
          </cell>
          <cell r="S2468">
            <v>-2000</v>
          </cell>
          <cell r="T2468">
            <v>0</v>
          </cell>
          <cell r="U2468">
            <v>0</v>
          </cell>
          <cell r="V2468">
            <v>0</v>
          </cell>
          <cell r="W2468">
            <v>0</v>
          </cell>
          <cell r="X2468">
            <v>0</v>
          </cell>
          <cell r="Y2468">
            <v>0</v>
          </cell>
        </row>
        <row r="2469">
          <cell r="A2469" t="str">
            <v>628</v>
          </cell>
          <cell r="B2469" t="str">
            <v>6</v>
          </cell>
          <cell r="C2469" t="str">
            <v>628</v>
          </cell>
          <cell r="D2469" t="str">
            <v>Shpenzime për shërbimet bankare</v>
          </cell>
          <cell r="E2469">
            <v>6690</v>
          </cell>
          <cell r="F2469">
            <v>40401.688703703701</v>
          </cell>
          <cell r="G2469" t="str">
            <v>TR</v>
          </cell>
          <cell r="H2469" t="str">
            <v>161</v>
          </cell>
          <cell r="I2469">
            <v>40333</v>
          </cell>
          <cell r="J2469" t="str">
            <v>Komision bankar</v>
          </cell>
          <cell r="K2469">
            <v>3330.2249999999999</v>
          </cell>
          <cell r="M2469">
            <v>-3330.2249999999999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-3330.2249999999999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</row>
        <row r="2470">
          <cell r="A2470" t="str">
            <v>628</v>
          </cell>
          <cell r="B2470" t="str">
            <v>6</v>
          </cell>
          <cell r="C2470" t="str">
            <v>628</v>
          </cell>
          <cell r="D2470" t="str">
            <v>Shpenzime për shërbimet bankare</v>
          </cell>
          <cell r="E2470">
            <v>5510</v>
          </cell>
          <cell r="F2470">
            <v>40435.390196759261</v>
          </cell>
          <cell r="G2470" t="str">
            <v>TR</v>
          </cell>
          <cell r="H2470" t="str">
            <v>163</v>
          </cell>
          <cell r="I2470">
            <v>40336</v>
          </cell>
          <cell r="J2470" t="str">
            <v>Komision bankar</v>
          </cell>
          <cell r="K2470">
            <v>9767.6149999999998</v>
          </cell>
          <cell r="M2470">
            <v>-9767.6149999999998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-9767.6149999999998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</row>
        <row r="2471">
          <cell r="A2471" t="str">
            <v>628</v>
          </cell>
          <cell r="B2471" t="str">
            <v>6</v>
          </cell>
          <cell r="C2471" t="str">
            <v>628</v>
          </cell>
          <cell r="D2471" t="str">
            <v>Shpenzime për shërbimet bankare</v>
          </cell>
          <cell r="E2471">
            <v>4875</v>
          </cell>
          <cell r="F2471">
            <v>40344.555023148147</v>
          </cell>
          <cell r="G2471" t="str">
            <v>TR</v>
          </cell>
          <cell r="H2471" t="str">
            <v>150/1</v>
          </cell>
          <cell r="I2471">
            <v>40337</v>
          </cell>
          <cell r="J2471" t="str">
            <v>Komision bankar</v>
          </cell>
          <cell r="K2471">
            <v>12210</v>
          </cell>
          <cell r="M2471">
            <v>-1221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-1221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</row>
        <row r="2472">
          <cell r="A2472" t="str">
            <v>628</v>
          </cell>
          <cell r="B2472" t="str">
            <v>6</v>
          </cell>
          <cell r="C2472" t="str">
            <v>628</v>
          </cell>
          <cell r="D2472" t="str">
            <v>Shpenzime për shërbimet bankare</v>
          </cell>
          <cell r="E2472">
            <v>4845</v>
          </cell>
          <cell r="F2472">
            <v>40344.428240740737</v>
          </cell>
          <cell r="G2472" t="str">
            <v>TR</v>
          </cell>
          <cell r="H2472" t="str">
            <v>771</v>
          </cell>
          <cell r="I2472">
            <v>40338</v>
          </cell>
          <cell r="J2472" t="str">
            <v>Komision bankar</v>
          </cell>
          <cell r="K2472">
            <v>5002.3999999999996</v>
          </cell>
          <cell r="M2472">
            <v>-5002.3999999999996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-5002.3999999999996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</row>
        <row r="2473">
          <cell r="A2473" t="str">
            <v>628</v>
          </cell>
          <cell r="B2473" t="str">
            <v>6</v>
          </cell>
          <cell r="C2473" t="str">
            <v>628</v>
          </cell>
          <cell r="D2473" t="str">
            <v>Shpenzime për shërbimet bankare</v>
          </cell>
          <cell r="E2473">
            <v>5053</v>
          </cell>
          <cell r="F2473">
            <v>40488.625150462962</v>
          </cell>
          <cell r="G2473" t="str">
            <v>TR</v>
          </cell>
          <cell r="H2473" t="str">
            <v>705</v>
          </cell>
          <cell r="I2473">
            <v>40338</v>
          </cell>
          <cell r="J2473" t="str">
            <v>Komision bankar</v>
          </cell>
          <cell r="K2473">
            <v>1250</v>
          </cell>
          <cell r="M2473">
            <v>-125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-125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</row>
        <row r="2474">
          <cell r="A2474" t="str">
            <v>628</v>
          </cell>
          <cell r="B2474" t="str">
            <v>6</v>
          </cell>
          <cell r="C2474" t="str">
            <v>628</v>
          </cell>
          <cell r="D2474" t="str">
            <v>Shpenzime për shërbimet bankare</v>
          </cell>
          <cell r="E2474">
            <v>4846</v>
          </cell>
          <cell r="F2474">
            <v>40344.42931712963</v>
          </cell>
          <cell r="G2474" t="str">
            <v>TR</v>
          </cell>
          <cell r="H2474" t="str">
            <v>772</v>
          </cell>
          <cell r="I2474">
            <v>40339</v>
          </cell>
          <cell r="J2474" t="str">
            <v>Komision bankar</v>
          </cell>
          <cell r="K2474">
            <v>1250</v>
          </cell>
          <cell r="M2474">
            <v>-125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-125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</row>
        <row r="2475">
          <cell r="A2475" t="str">
            <v>628</v>
          </cell>
          <cell r="B2475" t="str">
            <v>6</v>
          </cell>
          <cell r="C2475" t="str">
            <v>628</v>
          </cell>
          <cell r="D2475" t="str">
            <v>Shpenzime për shërbimet bankare</v>
          </cell>
          <cell r="E2475">
            <v>4863</v>
          </cell>
          <cell r="F2475">
            <v>40344.490127314813</v>
          </cell>
          <cell r="G2475" t="str">
            <v>TR</v>
          </cell>
          <cell r="H2475" t="str">
            <v>173</v>
          </cell>
          <cell r="I2475">
            <v>40339</v>
          </cell>
          <cell r="J2475" t="str">
            <v>Komision bankar</v>
          </cell>
          <cell r="K2475">
            <v>8235.6</v>
          </cell>
          <cell r="M2475">
            <v>-8235.6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-8235.6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</row>
        <row r="2476">
          <cell r="A2476" t="str">
            <v>628</v>
          </cell>
          <cell r="B2476" t="str">
            <v>6</v>
          </cell>
          <cell r="C2476" t="str">
            <v>628</v>
          </cell>
          <cell r="D2476" t="str">
            <v>Shpenzime për shërbimet bankare</v>
          </cell>
          <cell r="E2476">
            <v>4864</v>
          </cell>
          <cell r="F2476">
            <v>40344.49150462963</v>
          </cell>
          <cell r="G2476" t="str">
            <v>TR</v>
          </cell>
          <cell r="H2476" t="str">
            <v>174</v>
          </cell>
          <cell r="I2476">
            <v>40339</v>
          </cell>
          <cell r="J2476" t="str">
            <v>Komision bankar</v>
          </cell>
          <cell r="K2476">
            <v>12343.791800000005</v>
          </cell>
          <cell r="M2476">
            <v>-12343.791800000005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-12343.791800000005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</row>
        <row r="2477">
          <cell r="A2477" t="str">
            <v>628</v>
          </cell>
          <cell r="B2477" t="str">
            <v>6</v>
          </cell>
          <cell r="C2477" t="str">
            <v>628</v>
          </cell>
          <cell r="D2477" t="str">
            <v>Shpenzime për shërbimet bankare</v>
          </cell>
          <cell r="E2477">
            <v>4865</v>
          </cell>
          <cell r="F2477">
            <v>40344.505671296298</v>
          </cell>
          <cell r="G2477" t="str">
            <v>TR</v>
          </cell>
          <cell r="H2477" t="str">
            <v>175</v>
          </cell>
          <cell r="I2477">
            <v>40339</v>
          </cell>
          <cell r="J2477" t="str">
            <v>Komision bankar</v>
          </cell>
          <cell r="K2477">
            <v>8235.6</v>
          </cell>
          <cell r="M2477">
            <v>-8235.6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-8235.6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</row>
        <row r="2478">
          <cell r="A2478" t="str">
            <v>628</v>
          </cell>
          <cell r="B2478" t="str">
            <v>6</v>
          </cell>
          <cell r="C2478" t="str">
            <v>628</v>
          </cell>
          <cell r="D2478" t="str">
            <v>Shpenzime për shërbimet bankare</v>
          </cell>
          <cell r="E2478">
            <v>5737</v>
          </cell>
          <cell r="F2478">
            <v>40372.407314814816</v>
          </cell>
          <cell r="G2478" t="str">
            <v>TR</v>
          </cell>
          <cell r="H2478" t="str">
            <v>774</v>
          </cell>
          <cell r="I2478">
            <v>40339</v>
          </cell>
          <cell r="J2478" t="str">
            <v>Komision bankar</v>
          </cell>
          <cell r="K2478">
            <v>1250</v>
          </cell>
          <cell r="M2478">
            <v>-125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-125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</row>
        <row r="2479">
          <cell r="A2479" t="str">
            <v>628</v>
          </cell>
          <cell r="B2479" t="str">
            <v>6</v>
          </cell>
          <cell r="C2479" t="str">
            <v>628</v>
          </cell>
          <cell r="D2479" t="str">
            <v>Shpenzime për shërbimet bankare</v>
          </cell>
          <cell r="E2479">
            <v>8484</v>
          </cell>
          <cell r="F2479">
            <v>40457.634467592594</v>
          </cell>
          <cell r="G2479" t="str">
            <v>TR</v>
          </cell>
          <cell r="H2479" t="str">
            <v>773</v>
          </cell>
          <cell r="I2479">
            <v>40339</v>
          </cell>
          <cell r="J2479" t="str">
            <v>Komision bankar</v>
          </cell>
          <cell r="K2479">
            <v>1250</v>
          </cell>
          <cell r="M2479">
            <v>-125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-125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</row>
        <row r="2480">
          <cell r="A2480" t="str">
            <v>628</v>
          </cell>
          <cell r="B2480" t="str">
            <v>6</v>
          </cell>
          <cell r="C2480" t="str">
            <v>628</v>
          </cell>
          <cell r="D2480" t="str">
            <v>Shpenzime për shërbimet bankare</v>
          </cell>
          <cell r="E2480">
            <v>5285</v>
          </cell>
          <cell r="F2480">
            <v>40354.623368055552</v>
          </cell>
          <cell r="G2480" t="str">
            <v>TR</v>
          </cell>
          <cell r="H2480" t="str">
            <v>156/1</v>
          </cell>
          <cell r="I2480">
            <v>40345</v>
          </cell>
          <cell r="J2480" t="str">
            <v>Komision bankar</v>
          </cell>
          <cell r="K2480">
            <v>12342</v>
          </cell>
          <cell r="M2480">
            <v>-12342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-12342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</row>
        <row r="2481">
          <cell r="A2481" t="str">
            <v>628</v>
          </cell>
          <cell r="B2481" t="str">
            <v>6</v>
          </cell>
          <cell r="C2481" t="str">
            <v>628</v>
          </cell>
          <cell r="D2481" t="str">
            <v>Shpenzime për shërbimet bankare</v>
          </cell>
          <cell r="E2481">
            <v>5287</v>
          </cell>
          <cell r="F2481">
            <v>40354.625162037039</v>
          </cell>
          <cell r="G2481" t="str">
            <v>TR</v>
          </cell>
          <cell r="H2481" t="str">
            <v>157/1</v>
          </cell>
          <cell r="I2481">
            <v>40345</v>
          </cell>
          <cell r="J2481" t="str">
            <v>Komision bankar</v>
          </cell>
          <cell r="K2481">
            <v>12342</v>
          </cell>
          <cell r="M2481">
            <v>-12342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-12342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</row>
        <row r="2482">
          <cell r="A2482" t="str">
            <v>628</v>
          </cell>
          <cell r="B2482" t="str">
            <v>6</v>
          </cell>
          <cell r="C2482" t="str">
            <v>628</v>
          </cell>
          <cell r="D2482" t="str">
            <v>Shpenzime për shërbimet bankare</v>
          </cell>
          <cell r="E2482">
            <v>5497</v>
          </cell>
          <cell r="F2482">
            <v>40435.390543981484</v>
          </cell>
          <cell r="G2482" t="str">
            <v>TR</v>
          </cell>
          <cell r="H2482" t="str">
            <v>186</v>
          </cell>
          <cell r="I2482">
            <v>40347</v>
          </cell>
          <cell r="J2482" t="str">
            <v>Komision bankar</v>
          </cell>
          <cell r="K2482">
            <v>4644.74</v>
          </cell>
          <cell r="M2482">
            <v>-4644.74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-4644.74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</row>
        <row r="2483">
          <cell r="A2483" t="str">
            <v>628</v>
          </cell>
          <cell r="B2483" t="str">
            <v>6</v>
          </cell>
          <cell r="C2483" t="str">
            <v>628</v>
          </cell>
          <cell r="D2483" t="str">
            <v>Shpenzime për shërbimet bankare</v>
          </cell>
          <cell r="E2483">
            <v>5277</v>
          </cell>
          <cell r="F2483">
            <v>40399.605555555558</v>
          </cell>
          <cell r="G2483" t="str">
            <v>TR</v>
          </cell>
          <cell r="H2483" t="str">
            <v>188</v>
          </cell>
          <cell r="I2483">
            <v>40352</v>
          </cell>
          <cell r="J2483" t="str">
            <v>Komision bankar</v>
          </cell>
          <cell r="K2483">
            <v>13563.13</v>
          </cell>
          <cell r="M2483">
            <v>-13563.13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-13563.13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</row>
        <row r="2484">
          <cell r="A2484" t="str">
            <v>628</v>
          </cell>
          <cell r="B2484" t="str">
            <v>6</v>
          </cell>
          <cell r="C2484" t="str">
            <v>628</v>
          </cell>
          <cell r="D2484" t="str">
            <v>Shpenzime për shërbimet bankare</v>
          </cell>
          <cell r="E2484">
            <v>5292</v>
          </cell>
          <cell r="F2484">
            <v>40354.628009259257</v>
          </cell>
          <cell r="G2484" t="str">
            <v>TR</v>
          </cell>
          <cell r="H2484" t="str">
            <v>161/1</v>
          </cell>
          <cell r="I2484">
            <v>40352</v>
          </cell>
          <cell r="J2484" t="str">
            <v>Komision bankar</v>
          </cell>
          <cell r="K2484">
            <v>12210</v>
          </cell>
          <cell r="M2484">
            <v>-1221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-1221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</row>
        <row r="2485">
          <cell r="A2485" t="str">
            <v>628</v>
          </cell>
          <cell r="B2485" t="str">
            <v>6</v>
          </cell>
          <cell r="C2485" t="str">
            <v>628</v>
          </cell>
          <cell r="D2485" t="str">
            <v>Shpenzime për shërbimet bankare</v>
          </cell>
          <cell r="E2485">
            <v>5501</v>
          </cell>
          <cell r="F2485">
            <v>40361.548680555556</v>
          </cell>
          <cell r="G2485" t="str">
            <v>TR</v>
          </cell>
          <cell r="H2485" t="str">
            <v>191/1</v>
          </cell>
          <cell r="I2485">
            <v>40352</v>
          </cell>
          <cell r="J2485" t="str">
            <v>Komision bankar</v>
          </cell>
          <cell r="K2485">
            <v>1366.7959999999998</v>
          </cell>
          <cell r="M2485">
            <v>-1366.7959999999998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-1366.7959999999998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</row>
        <row r="2486">
          <cell r="A2486" t="str">
            <v>628</v>
          </cell>
          <cell r="B2486" t="str">
            <v>6</v>
          </cell>
          <cell r="C2486" t="str">
            <v>628</v>
          </cell>
          <cell r="D2486" t="str">
            <v>Shpenzime për shërbimet bankare</v>
          </cell>
          <cell r="E2486">
            <v>5294</v>
          </cell>
          <cell r="F2486">
            <v>40354.628877314812</v>
          </cell>
          <cell r="G2486" t="str">
            <v>TR</v>
          </cell>
          <cell r="H2486" t="str">
            <v>162/1</v>
          </cell>
          <cell r="I2486">
            <v>40353</v>
          </cell>
          <cell r="J2486" t="str">
            <v>Komision bankar</v>
          </cell>
          <cell r="K2486">
            <v>12210</v>
          </cell>
          <cell r="M2486">
            <v>-1221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-1221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</row>
        <row r="2487">
          <cell r="A2487" t="str">
            <v>628</v>
          </cell>
          <cell r="B2487" t="str">
            <v>6</v>
          </cell>
          <cell r="C2487" t="str">
            <v>628</v>
          </cell>
          <cell r="D2487" t="str">
            <v>Shpenzime për shërbimet bankare</v>
          </cell>
          <cell r="E2487">
            <v>5522</v>
          </cell>
          <cell r="F2487">
            <v>40364.421701388892</v>
          </cell>
          <cell r="G2487" t="str">
            <v>TR</v>
          </cell>
          <cell r="H2487" t="str">
            <v>802</v>
          </cell>
          <cell r="I2487">
            <v>40354</v>
          </cell>
          <cell r="J2487" t="str">
            <v>Komision bankar</v>
          </cell>
          <cell r="K2487">
            <v>3530</v>
          </cell>
          <cell r="M2487">
            <v>-353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-353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</row>
        <row r="2488">
          <cell r="A2488" t="str">
            <v>628</v>
          </cell>
          <cell r="B2488" t="str">
            <v>6</v>
          </cell>
          <cell r="C2488" t="str">
            <v>628</v>
          </cell>
          <cell r="D2488" t="str">
            <v>Shpenzime për shërbimet bankare</v>
          </cell>
          <cell r="E2488">
            <v>5508</v>
          </cell>
          <cell r="F2488">
            <v>40361.567743055559</v>
          </cell>
          <cell r="G2488" t="str">
            <v>TR</v>
          </cell>
          <cell r="H2488" t="str">
            <v>195</v>
          </cell>
          <cell r="I2488">
            <v>40358</v>
          </cell>
          <cell r="J2488" t="str">
            <v>Komision bankar</v>
          </cell>
          <cell r="K2488">
            <v>683.39799999999991</v>
          </cell>
          <cell r="M2488">
            <v>-683.39799999999991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-683.39799999999991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</row>
        <row r="2489">
          <cell r="A2489" t="str">
            <v>628</v>
          </cell>
          <cell r="B2489" t="str">
            <v>6</v>
          </cell>
          <cell r="C2489" t="str">
            <v>628</v>
          </cell>
          <cell r="D2489" t="str">
            <v>Shpenzime për shërbimet bankare</v>
          </cell>
          <cell r="E2489">
            <v>5935</v>
          </cell>
          <cell r="F2489">
            <v>40375.537291666667</v>
          </cell>
          <cell r="G2489" t="str">
            <v>TR</v>
          </cell>
          <cell r="H2489" t="str">
            <v>169/1</v>
          </cell>
          <cell r="I2489">
            <v>40360</v>
          </cell>
          <cell r="J2489" t="str">
            <v>Komision bankar</v>
          </cell>
          <cell r="K2489">
            <v>1660.9554000000001</v>
          </cell>
          <cell r="M2489">
            <v>-1660.9554000000001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-1660.9554000000001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</row>
        <row r="2490">
          <cell r="A2490" t="str">
            <v>628</v>
          </cell>
          <cell r="B2490" t="str">
            <v>6</v>
          </cell>
          <cell r="C2490" t="str">
            <v>628</v>
          </cell>
          <cell r="D2490" t="str">
            <v>Shpenzime për shërbimet bankare</v>
          </cell>
          <cell r="E2490">
            <v>5959</v>
          </cell>
          <cell r="F2490">
            <v>40380.415844907409</v>
          </cell>
          <cell r="G2490" t="str">
            <v>TR</v>
          </cell>
          <cell r="H2490" t="str">
            <v>200</v>
          </cell>
          <cell r="I2490">
            <v>40360</v>
          </cell>
          <cell r="J2490" t="str">
            <v>Komision bankar</v>
          </cell>
          <cell r="K2490">
            <v>8187</v>
          </cell>
          <cell r="M2490">
            <v>-8187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-8187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</row>
        <row r="2491">
          <cell r="A2491" t="str">
            <v>628</v>
          </cell>
          <cell r="B2491" t="str">
            <v>6</v>
          </cell>
          <cell r="C2491" t="str">
            <v>628</v>
          </cell>
          <cell r="D2491" t="str">
            <v>Shpenzime për shërbimet bankare</v>
          </cell>
          <cell r="E2491">
            <v>6505</v>
          </cell>
          <cell r="F2491">
            <v>40396.519432870373</v>
          </cell>
          <cell r="G2491" t="str">
            <v>TR</v>
          </cell>
          <cell r="H2491" t="str">
            <v>190</v>
          </cell>
          <cell r="I2491">
            <v>40360</v>
          </cell>
          <cell r="J2491" t="str">
            <v>Komision bankar</v>
          </cell>
          <cell r="K2491">
            <v>12166</v>
          </cell>
          <cell r="M2491">
            <v>-12166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-12166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</row>
        <row r="2492">
          <cell r="A2492" t="str">
            <v>628</v>
          </cell>
          <cell r="B2492" t="str">
            <v>6</v>
          </cell>
          <cell r="C2492" t="str">
            <v>628</v>
          </cell>
          <cell r="D2492" t="str">
            <v>Shpenzime për shërbimet bankare</v>
          </cell>
          <cell r="E2492">
            <v>7783</v>
          </cell>
          <cell r="F2492">
            <v>40435.482731481483</v>
          </cell>
          <cell r="G2492" t="str">
            <v>TR</v>
          </cell>
          <cell r="H2492" t="str">
            <v>818</v>
          </cell>
          <cell r="I2492">
            <v>40361</v>
          </cell>
          <cell r="J2492" t="str">
            <v>Komision bankar</v>
          </cell>
          <cell r="K2492">
            <v>1332.73</v>
          </cell>
          <cell r="M2492">
            <v>-1332.73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-1332.73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</row>
        <row r="2493">
          <cell r="A2493" t="str">
            <v>628</v>
          </cell>
          <cell r="B2493" t="str">
            <v>6</v>
          </cell>
          <cell r="C2493" t="str">
            <v>628</v>
          </cell>
          <cell r="D2493" t="str">
            <v>Shpenzime për shërbimet bankare</v>
          </cell>
          <cell r="E2493">
            <v>5852</v>
          </cell>
          <cell r="F2493">
            <v>40375.413437499999</v>
          </cell>
          <cell r="G2493" t="str">
            <v>TR</v>
          </cell>
          <cell r="H2493" t="str">
            <v>820</v>
          </cell>
          <cell r="I2493">
            <v>40364</v>
          </cell>
          <cell r="J2493" t="str">
            <v>Komision bankar</v>
          </cell>
          <cell r="K2493">
            <v>1250</v>
          </cell>
          <cell r="M2493">
            <v>-1250</v>
          </cell>
          <cell r="N2493">
            <v>0</v>
          </cell>
          <cell r="O2493">
            <v>0</v>
          </cell>
          <cell r="P2493">
            <v>0</v>
          </cell>
          <cell r="Q2493">
            <v>0</v>
          </cell>
          <cell r="R2493">
            <v>0</v>
          </cell>
          <cell r="S2493">
            <v>0</v>
          </cell>
          <cell r="T2493">
            <v>-1250</v>
          </cell>
          <cell r="U2493">
            <v>0</v>
          </cell>
          <cell r="V2493">
            <v>0</v>
          </cell>
          <cell r="W2493">
            <v>0</v>
          </cell>
          <cell r="X2493">
            <v>0</v>
          </cell>
          <cell r="Y2493">
            <v>0</v>
          </cell>
        </row>
        <row r="2494">
          <cell r="A2494" t="str">
            <v>628</v>
          </cell>
          <cell r="B2494" t="str">
            <v>6</v>
          </cell>
          <cell r="C2494" t="str">
            <v>628</v>
          </cell>
          <cell r="D2494" t="str">
            <v>Shpenzime për shërbimet bankare</v>
          </cell>
          <cell r="E2494">
            <v>5961</v>
          </cell>
          <cell r="F2494">
            <v>40401.525011574071</v>
          </cell>
          <cell r="G2494" t="str">
            <v>TR</v>
          </cell>
          <cell r="H2494" t="str">
            <v>202</v>
          </cell>
          <cell r="I2494">
            <v>40364</v>
          </cell>
          <cell r="J2494" t="str">
            <v>Komision bankar</v>
          </cell>
          <cell r="K2494">
            <v>19648.8</v>
          </cell>
          <cell r="M2494">
            <v>-19648.8</v>
          </cell>
          <cell r="N2494">
            <v>0</v>
          </cell>
          <cell r="O2494">
            <v>0</v>
          </cell>
          <cell r="P2494">
            <v>0</v>
          </cell>
          <cell r="Q2494">
            <v>0</v>
          </cell>
          <cell r="R2494">
            <v>0</v>
          </cell>
          <cell r="S2494">
            <v>0</v>
          </cell>
          <cell r="T2494">
            <v>-19648.8</v>
          </cell>
          <cell r="U2494">
            <v>0</v>
          </cell>
          <cell r="V2494">
            <v>0</v>
          </cell>
          <cell r="W2494">
            <v>0</v>
          </cell>
          <cell r="X2494">
            <v>0</v>
          </cell>
          <cell r="Y2494">
            <v>0</v>
          </cell>
        </row>
        <row r="2495">
          <cell r="A2495" t="str">
            <v>628</v>
          </cell>
          <cell r="B2495" t="str">
            <v>6</v>
          </cell>
          <cell r="C2495" t="str">
            <v>628</v>
          </cell>
          <cell r="D2495" t="str">
            <v>Shpenzime për shërbimet bankare</v>
          </cell>
          <cell r="E2495">
            <v>5858</v>
          </cell>
          <cell r="F2495">
            <v>40375.419166666667</v>
          </cell>
          <cell r="G2495" t="str">
            <v>TR</v>
          </cell>
          <cell r="H2495" t="str">
            <v>826</v>
          </cell>
          <cell r="I2495">
            <v>40365</v>
          </cell>
          <cell r="J2495" t="str">
            <v>Komision bankar</v>
          </cell>
          <cell r="K2495">
            <v>1250</v>
          </cell>
          <cell r="M2495">
            <v>-125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-125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</row>
        <row r="2496">
          <cell r="A2496" t="str">
            <v>628</v>
          </cell>
          <cell r="B2496" t="str">
            <v>6</v>
          </cell>
          <cell r="C2496" t="str">
            <v>628</v>
          </cell>
          <cell r="D2496" t="str">
            <v>Shpenzime për shërbimet bankare</v>
          </cell>
          <cell r="E2496">
            <v>5954</v>
          </cell>
          <cell r="F2496">
            <v>40375.552442129629</v>
          </cell>
          <cell r="G2496" t="str">
            <v>TR</v>
          </cell>
          <cell r="H2496" t="str">
            <v>175/1</v>
          </cell>
          <cell r="I2496">
            <v>40365</v>
          </cell>
          <cell r="J2496" t="str">
            <v>Komision bankar</v>
          </cell>
          <cell r="K2496">
            <v>11902</v>
          </cell>
          <cell r="M2496">
            <v>-11902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-11902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</row>
        <row r="2497">
          <cell r="A2497" t="str">
            <v>628</v>
          </cell>
          <cell r="B2497" t="str">
            <v>6</v>
          </cell>
          <cell r="C2497" t="str">
            <v>628</v>
          </cell>
          <cell r="D2497" t="str">
            <v>Shpenzime për shërbimet bankare</v>
          </cell>
          <cell r="E2497">
            <v>5862</v>
          </cell>
          <cell r="F2497">
            <v>40428.613553240742</v>
          </cell>
          <cell r="G2497" t="str">
            <v>TR</v>
          </cell>
          <cell r="H2497" t="str">
            <v>830</v>
          </cell>
          <cell r="I2497">
            <v>40366</v>
          </cell>
          <cell r="J2497" t="str">
            <v>Komision bankar</v>
          </cell>
          <cell r="K2497">
            <v>1250</v>
          </cell>
          <cell r="M2497">
            <v>-125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-125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</row>
        <row r="2498">
          <cell r="A2498" t="str">
            <v>628</v>
          </cell>
          <cell r="B2498" t="str">
            <v>6</v>
          </cell>
          <cell r="C2498" t="str">
            <v>628</v>
          </cell>
          <cell r="D2498" t="str">
            <v>Shpenzime për shërbimet bankare</v>
          </cell>
          <cell r="E2498">
            <v>5863</v>
          </cell>
          <cell r="F2498">
            <v>40428.613252314812</v>
          </cell>
          <cell r="G2498" t="str">
            <v>TR</v>
          </cell>
          <cell r="H2498" t="str">
            <v>831</v>
          </cell>
          <cell r="I2498">
            <v>40366</v>
          </cell>
          <cell r="J2498" t="str">
            <v>Komision bankar</v>
          </cell>
          <cell r="K2498">
            <v>1250</v>
          </cell>
          <cell r="M2498">
            <v>-125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-125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</row>
        <row r="2499">
          <cell r="A2499" t="str">
            <v>628</v>
          </cell>
          <cell r="B2499" t="str">
            <v>6</v>
          </cell>
          <cell r="C2499" t="str">
            <v>628</v>
          </cell>
          <cell r="D2499" t="str">
            <v>Shpenzime për shërbimet bankare</v>
          </cell>
          <cell r="E2499">
            <v>5965</v>
          </cell>
          <cell r="F2499">
            <v>40375.572997685187</v>
          </cell>
          <cell r="G2499" t="str">
            <v>TR</v>
          </cell>
          <cell r="H2499" t="str">
            <v>206</v>
          </cell>
          <cell r="I2499">
            <v>40366</v>
          </cell>
          <cell r="J2499" t="str">
            <v>Komision bankar</v>
          </cell>
          <cell r="K2499">
            <v>9239.5409999999993</v>
          </cell>
          <cell r="M2499">
            <v>-9239.5409999999993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-9239.5409999999993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</row>
        <row r="2500">
          <cell r="A2500" t="str">
            <v>628</v>
          </cell>
          <cell r="B2500" t="str">
            <v>6</v>
          </cell>
          <cell r="C2500" t="str">
            <v>628</v>
          </cell>
          <cell r="D2500" t="str">
            <v>Shpenzime për shërbimet bankare</v>
          </cell>
          <cell r="E2500">
            <v>5966</v>
          </cell>
          <cell r="F2500">
            <v>40375.574374999997</v>
          </cell>
          <cell r="G2500" t="str">
            <v>TR</v>
          </cell>
          <cell r="H2500" t="str">
            <v>207</v>
          </cell>
          <cell r="I2500">
            <v>40366</v>
          </cell>
          <cell r="J2500" t="str">
            <v>Komision bankar</v>
          </cell>
          <cell r="K2500">
            <v>8200.7759999999998</v>
          </cell>
          <cell r="M2500">
            <v>-8200.7759999999998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-8200.7759999999998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</row>
        <row r="2501">
          <cell r="A2501" t="str">
            <v>628</v>
          </cell>
          <cell r="B2501" t="str">
            <v>6</v>
          </cell>
          <cell r="C2501" t="str">
            <v>628</v>
          </cell>
          <cell r="D2501" t="str">
            <v>Shpenzime për shërbimet bankare</v>
          </cell>
          <cell r="E2501">
            <v>5967</v>
          </cell>
          <cell r="F2501">
            <v>40375.575185185182</v>
          </cell>
          <cell r="G2501" t="str">
            <v>TR</v>
          </cell>
          <cell r="H2501" t="str">
            <v>208</v>
          </cell>
          <cell r="I2501">
            <v>40366</v>
          </cell>
          <cell r="J2501" t="str">
            <v>Komision bankar</v>
          </cell>
          <cell r="K2501">
            <v>8200.7759999999998</v>
          </cell>
          <cell r="M2501">
            <v>-8200.7759999999998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-8200.7759999999998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</row>
        <row r="2502">
          <cell r="A2502" t="str">
            <v>628</v>
          </cell>
          <cell r="B2502" t="str">
            <v>6</v>
          </cell>
          <cell r="C2502" t="str">
            <v>628</v>
          </cell>
          <cell r="D2502" t="str">
            <v>Shpenzime për shërbimet bankare</v>
          </cell>
          <cell r="E2502">
            <v>5968</v>
          </cell>
          <cell r="F2502">
            <v>40375.575810185182</v>
          </cell>
          <cell r="G2502" t="str">
            <v>TR</v>
          </cell>
          <cell r="H2502" t="str">
            <v>209</v>
          </cell>
          <cell r="I2502">
            <v>40366</v>
          </cell>
          <cell r="J2502" t="str">
            <v>Komision bankar</v>
          </cell>
          <cell r="K2502">
            <v>12984.562</v>
          </cell>
          <cell r="M2502">
            <v>-12984.562</v>
          </cell>
          <cell r="N2502">
            <v>0</v>
          </cell>
          <cell r="O2502">
            <v>0</v>
          </cell>
          <cell r="P2502">
            <v>0</v>
          </cell>
          <cell r="Q2502">
            <v>0</v>
          </cell>
          <cell r="R2502">
            <v>0</v>
          </cell>
          <cell r="S2502">
            <v>0</v>
          </cell>
          <cell r="T2502">
            <v>-12984.562</v>
          </cell>
          <cell r="U2502">
            <v>0</v>
          </cell>
          <cell r="V2502">
            <v>0</v>
          </cell>
          <cell r="W2502">
            <v>0</v>
          </cell>
          <cell r="X2502">
            <v>0</v>
          </cell>
          <cell r="Y2502">
            <v>0</v>
          </cell>
        </row>
        <row r="2503">
          <cell r="A2503" t="str">
            <v>628</v>
          </cell>
          <cell r="B2503" t="str">
            <v>6</v>
          </cell>
          <cell r="C2503" t="str">
            <v>628</v>
          </cell>
          <cell r="D2503" t="str">
            <v>Shpenzime për shërbimet bankare</v>
          </cell>
          <cell r="E2503">
            <v>6188</v>
          </cell>
          <cell r="F2503">
            <v>40500.539305555554</v>
          </cell>
          <cell r="G2503" t="str">
            <v>TR</v>
          </cell>
          <cell r="H2503" t="str">
            <v>204</v>
          </cell>
          <cell r="I2503">
            <v>40366</v>
          </cell>
          <cell r="J2503" t="str">
            <v>Komision bankar</v>
          </cell>
          <cell r="K2503">
            <v>9696.1370000000006</v>
          </cell>
          <cell r="M2503">
            <v>-9696.1370000000006</v>
          </cell>
          <cell r="N2503">
            <v>0</v>
          </cell>
          <cell r="O2503">
            <v>0</v>
          </cell>
          <cell r="P2503">
            <v>0</v>
          </cell>
          <cell r="Q2503">
            <v>0</v>
          </cell>
          <cell r="R2503">
            <v>0</v>
          </cell>
          <cell r="S2503">
            <v>0</v>
          </cell>
          <cell r="T2503">
            <v>-9696.1370000000006</v>
          </cell>
          <cell r="U2503">
            <v>0</v>
          </cell>
          <cell r="V2503">
            <v>0</v>
          </cell>
          <cell r="W2503">
            <v>0</v>
          </cell>
          <cell r="X2503">
            <v>0</v>
          </cell>
          <cell r="Y2503">
            <v>0</v>
          </cell>
        </row>
        <row r="2504">
          <cell r="A2504" t="str">
            <v>628</v>
          </cell>
          <cell r="B2504" t="str">
            <v>6</v>
          </cell>
          <cell r="C2504" t="str">
            <v>628</v>
          </cell>
          <cell r="D2504" t="str">
            <v>Shpenzime për shërbimet bankare</v>
          </cell>
          <cell r="E2504">
            <v>6578</v>
          </cell>
          <cell r="F2504">
            <v>40500.539571759262</v>
          </cell>
          <cell r="G2504" t="str">
            <v>TR</v>
          </cell>
          <cell r="H2504" t="str">
            <v>205</v>
          </cell>
          <cell r="I2504">
            <v>40366</v>
          </cell>
          <cell r="J2504" t="str">
            <v>Komision bankar</v>
          </cell>
          <cell r="K2504">
            <v>9553.2960000000003</v>
          </cell>
          <cell r="M2504">
            <v>-9553.2960000000003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-9553.2960000000003</v>
          </cell>
          <cell r="U2504">
            <v>0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</row>
        <row r="2505">
          <cell r="A2505" t="str">
            <v>628</v>
          </cell>
          <cell r="B2505" t="str">
            <v>6</v>
          </cell>
          <cell r="C2505" t="str">
            <v>628</v>
          </cell>
          <cell r="D2505" t="str">
            <v>Shpenzime për shërbimet bankare</v>
          </cell>
          <cell r="E2505">
            <v>5898</v>
          </cell>
          <cell r="F2505">
            <v>40375.463587962964</v>
          </cell>
          <cell r="G2505" t="str">
            <v>TR</v>
          </cell>
          <cell r="H2505" t="str">
            <v>866</v>
          </cell>
          <cell r="I2505">
            <v>40367</v>
          </cell>
          <cell r="J2505" t="str">
            <v>Komision bankar Fefa Pro Credit</v>
          </cell>
          <cell r="K2505">
            <v>300</v>
          </cell>
          <cell r="M2505">
            <v>-30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-30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</row>
        <row r="2506">
          <cell r="A2506" t="str">
            <v>628</v>
          </cell>
          <cell r="B2506" t="str">
            <v>6</v>
          </cell>
          <cell r="C2506" t="str">
            <v>628</v>
          </cell>
          <cell r="D2506" t="str">
            <v>Shpenzime për shërbimet bankare</v>
          </cell>
          <cell r="E2506">
            <v>5900</v>
          </cell>
          <cell r="F2506">
            <v>40375.464733796296</v>
          </cell>
          <cell r="G2506" t="str">
            <v>TR</v>
          </cell>
          <cell r="H2506" t="str">
            <v>868</v>
          </cell>
          <cell r="I2506">
            <v>40367</v>
          </cell>
          <cell r="J2506" t="str">
            <v>Komision BKT</v>
          </cell>
          <cell r="K2506">
            <v>800</v>
          </cell>
          <cell r="M2506">
            <v>-800</v>
          </cell>
          <cell r="N2506">
            <v>0</v>
          </cell>
          <cell r="O2506">
            <v>0</v>
          </cell>
          <cell r="P2506">
            <v>0</v>
          </cell>
          <cell r="Q2506">
            <v>0</v>
          </cell>
          <cell r="R2506">
            <v>0</v>
          </cell>
          <cell r="S2506">
            <v>0</v>
          </cell>
          <cell r="T2506">
            <v>-800</v>
          </cell>
          <cell r="U2506">
            <v>0</v>
          </cell>
          <cell r="V2506">
            <v>0</v>
          </cell>
          <cell r="W2506">
            <v>0</v>
          </cell>
          <cell r="X2506">
            <v>0</v>
          </cell>
          <cell r="Y2506">
            <v>0</v>
          </cell>
        </row>
        <row r="2507">
          <cell r="A2507" t="str">
            <v>628</v>
          </cell>
          <cell r="B2507" t="str">
            <v>6</v>
          </cell>
          <cell r="C2507" t="str">
            <v>628</v>
          </cell>
          <cell r="D2507" t="str">
            <v>Shpenzime për shërbimet bankare</v>
          </cell>
          <cell r="E2507">
            <v>5971</v>
          </cell>
          <cell r="F2507">
            <v>40375.578831018516</v>
          </cell>
          <cell r="G2507" t="str">
            <v>TR</v>
          </cell>
          <cell r="H2507" t="str">
            <v>212</v>
          </cell>
          <cell r="I2507">
            <v>40367</v>
          </cell>
          <cell r="J2507" t="str">
            <v>Komision bankar</v>
          </cell>
          <cell r="K2507">
            <v>14132.670600000003</v>
          </cell>
          <cell r="M2507">
            <v>-14132.670600000003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-14132.670600000003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</row>
        <row r="2508">
          <cell r="A2508" t="str">
            <v>628</v>
          </cell>
          <cell r="B2508" t="str">
            <v>6</v>
          </cell>
          <cell r="C2508" t="str">
            <v>628</v>
          </cell>
          <cell r="D2508" t="str">
            <v>Shpenzime për shërbimet bankare</v>
          </cell>
          <cell r="E2508">
            <v>5972</v>
          </cell>
          <cell r="F2508">
            <v>40375.579780092594</v>
          </cell>
          <cell r="G2508" t="str">
            <v>TR</v>
          </cell>
          <cell r="H2508" t="str">
            <v>213</v>
          </cell>
          <cell r="I2508">
            <v>40367</v>
          </cell>
          <cell r="J2508" t="str">
            <v>Komision bankar</v>
          </cell>
          <cell r="K2508">
            <v>15499.4666</v>
          </cell>
          <cell r="M2508">
            <v>-15499.4666</v>
          </cell>
          <cell r="N2508">
            <v>0</v>
          </cell>
          <cell r="O2508">
            <v>0</v>
          </cell>
          <cell r="P2508">
            <v>0</v>
          </cell>
          <cell r="Q2508">
            <v>0</v>
          </cell>
          <cell r="R2508">
            <v>0</v>
          </cell>
          <cell r="S2508">
            <v>0</v>
          </cell>
          <cell r="T2508">
            <v>-15499.4666</v>
          </cell>
          <cell r="U2508">
            <v>0</v>
          </cell>
          <cell r="V2508">
            <v>0</v>
          </cell>
          <cell r="W2508">
            <v>0</v>
          </cell>
          <cell r="X2508">
            <v>0</v>
          </cell>
          <cell r="Y2508">
            <v>0</v>
          </cell>
        </row>
        <row r="2509">
          <cell r="A2509" t="str">
            <v>628</v>
          </cell>
          <cell r="B2509" t="str">
            <v>6</v>
          </cell>
          <cell r="C2509" t="str">
            <v>628</v>
          </cell>
          <cell r="D2509" t="str">
            <v>Shpenzime për shërbimet bankare</v>
          </cell>
          <cell r="E2509">
            <v>5901</v>
          </cell>
          <cell r="F2509">
            <v>40375.465775462966</v>
          </cell>
          <cell r="G2509" t="str">
            <v>TR</v>
          </cell>
          <cell r="H2509" t="str">
            <v>869</v>
          </cell>
          <cell r="I2509">
            <v>40368</v>
          </cell>
          <cell r="J2509" t="str">
            <v>Komision bankar</v>
          </cell>
          <cell r="K2509">
            <v>1802</v>
          </cell>
          <cell r="M2509">
            <v>-1802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-1802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</row>
        <row r="2510">
          <cell r="A2510" t="str">
            <v>628</v>
          </cell>
          <cell r="B2510" t="str">
            <v>6</v>
          </cell>
          <cell r="C2510" t="str">
            <v>628</v>
          </cell>
          <cell r="D2510" t="str">
            <v>Shpenzime për shërbimet bankare</v>
          </cell>
          <cell r="E2510">
            <v>5974</v>
          </cell>
          <cell r="F2510">
            <v>40434.422766203701</v>
          </cell>
          <cell r="G2510" t="str">
            <v>TR</v>
          </cell>
          <cell r="H2510" t="str">
            <v>215</v>
          </cell>
          <cell r="I2510">
            <v>40371</v>
          </cell>
          <cell r="J2510" t="str">
            <v>Komision bankar</v>
          </cell>
          <cell r="K2510">
            <v>8187</v>
          </cell>
          <cell r="M2510">
            <v>-8187</v>
          </cell>
          <cell r="N2510">
            <v>0</v>
          </cell>
          <cell r="O2510">
            <v>0</v>
          </cell>
          <cell r="P2510">
            <v>0</v>
          </cell>
          <cell r="Q2510">
            <v>0</v>
          </cell>
          <cell r="R2510">
            <v>0</v>
          </cell>
          <cell r="S2510">
            <v>0</v>
          </cell>
          <cell r="T2510">
            <v>-8187</v>
          </cell>
          <cell r="U2510">
            <v>0</v>
          </cell>
          <cell r="V2510">
            <v>0</v>
          </cell>
          <cell r="W2510">
            <v>0</v>
          </cell>
          <cell r="X2510">
            <v>0</v>
          </cell>
          <cell r="Y2510">
            <v>0</v>
          </cell>
        </row>
        <row r="2511">
          <cell r="A2511" t="str">
            <v>628</v>
          </cell>
          <cell r="B2511" t="str">
            <v>6</v>
          </cell>
          <cell r="C2511" t="str">
            <v>628</v>
          </cell>
          <cell r="D2511" t="str">
            <v>Shpenzime për shërbimet bankare</v>
          </cell>
          <cell r="E2511">
            <v>5976</v>
          </cell>
          <cell r="F2511">
            <v>40375.584386574075</v>
          </cell>
          <cell r="G2511" t="str">
            <v>TR</v>
          </cell>
          <cell r="H2511" t="str">
            <v>217</v>
          </cell>
          <cell r="I2511">
            <v>40372</v>
          </cell>
          <cell r="J2511" t="str">
            <v>Komision bankar</v>
          </cell>
          <cell r="K2511">
            <v>8200.7759999999998</v>
          </cell>
          <cell r="M2511">
            <v>-8200.7759999999998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R2511">
            <v>0</v>
          </cell>
          <cell r="S2511">
            <v>0</v>
          </cell>
          <cell r="T2511">
            <v>-8200.7759999999998</v>
          </cell>
          <cell r="U2511">
            <v>0</v>
          </cell>
          <cell r="V2511">
            <v>0</v>
          </cell>
          <cell r="W2511">
            <v>0</v>
          </cell>
          <cell r="X2511">
            <v>0</v>
          </cell>
          <cell r="Y2511">
            <v>0</v>
          </cell>
        </row>
        <row r="2512">
          <cell r="A2512" t="str">
            <v>628</v>
          </cell>
          <cell r="B2512" t="str">
            <v>6</v>
          </cell>
          <cell r="C2512" t="str">
            <v>628</v>
          </cell>
          <cell r="D2512" t="str">
            <v>Shpenzime për shërbimet bankare</v>
          </cell>
          <cell r="E2512">
            <v>9505</v>
          </cell>
          <cell r="F2512">
            <v>40493.474652777775</v>
          </cell>
          <cell r="G2512" t="str">
            <v>TR</v>
          </cell>
          <cell r="H2512" t="str">
            <v>216</v>
          </cell>
          <cell r="I2512">
            <v>40372</v>
          </cell>
          <cell r="J2512" t="str">
            <v>Komision bankar</v>
          </cell>
          <cell r="K2512">
            <v>9296.9464000000007</v>
          </cell>
          <cell r="M2512">
            <v>-9296.9464000000007</v>
          </cell>
          <cell r="N2512">
            <v>0</v>
          </cell>
          <cell r="O2512">
            <v>0</v>
          </cell>
          <cell r="P2512">
            <v>0</v>
          </cell>
          <cell r="Q2512">
            <v>0</v>
          </cell>
          <cell r="R2512">
            <v>0</v>
          </cell>
          <cell r="S2512">
            <v>0</v>
          </cell>
          <cell r="T2512">
            <v>-9296.9464000000007</v>
          </cell>
          <cell r="U2512">
            <v>0</v>
          </cell>
          <cell r="V2512">
            <v>0</v>
          </cell>
          <cell r="W2512">
            <v>0</v>
          </cell>
          <cell r="X2512">
            <v>0</v>
          </cell>
          <cell r="Y2512">
            <v>0</v>
          </cell>
        </row>
        <row r="2513">
          <cell r="A2513" t="str">
            <v>628</v>
          </cell>
          <cell r="B2513" t="str">
            <v>6</v>
          </cell>
          <cell r="C2513" t="str">
            <v>628</v>
          </cell>
          <cell r="D2513" t="str">
            <v>Shpenzime për shërbimet bankare</v>
          </cell>
          <cell r="E2513">
            <v>5949</v>
          </cell>
          <cell r="F2513">
            <v>40375.548854166664</v>
          </cell>
          <cell r="G2513" t="str">
            <v>TR</v>
          </cell>
          <cell r="H2513" t="str">
            <v>181/1</v>
          </cell>
          <cell r="I2513">
            <v>40373</v>
          </cell>
          <cell r="J2513" t="str">
            <v>Komision bankar</v>
          </cell>
          <cell r="K2513">
            <v>11902</v>
          </cell>
          <cell r="M2513">
            <v>-11902</v>
          </cell>
          <cell r="N2513">
            <v>0</v>
          </cell>
          <cell r="O2513">
            <v>0</v>
          </cell>
          <cell r="P2513">
            <v>0</v>
          </cell>
          <cell r="Q2513">
            <v>0</v>
          </cell>
          <cell r="R2513">
            <v>0</v>
          </cell>
          <cell r="S2513">
            <v>0</v>
          </cell>
          <cell r="T2513">
            <v>-11902</v>
          </cell>
          <cell r="U2513">
            <v>0</v>
          </cell>
          <cell r="V2513">
            <v>0</v>
          </cell>
          <cell r="W2513">
            <v>0</v>
          </cell>
          <cell r="X2513">
            <v>0</v>
          </cell>
          <cell r="Y2513">
            <v>0</v>
          </cell>
        </row>
        <row r="2514">
          <cell r="A2514" t="str">
            <v>628</v>
          </cell>
          <cell r="B2514" t="str">
            <v>6</v>
          </cell>
          <cell r="C2514" t="str">
            <v>628</v>
          </cell>
          <cell r="D2514" t="str">
            <v>Shpenzime për shërbimet bankare</v>
          </cell>
          <cell r="E2514">
            <v>5978</v>
          </cell>
          <cell r="F2514">
            <v>40428.646307870367</v>
          </cell>
          <cell r="G2514" t="str">
            <v>TR</v>
          </cell>
          <cell r="H2514" t="str">
            <v>219</v>
          </cell>
          <cell r="I2514">
            <v>40373</v>
          </cell>
          <cell r="J2514" t="str">
            <v>Komision bankar</v>
          </cell>
          <cell r="K2514">
            <v>8187</v>
          </cell>
          <cell r="M2514">
            <v>-8187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-8187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</row>
        <row r="2515">
          <cell r="A2515" t="str">
            <v>628</v>
          </cell>
          <cell r="B2515" t="str">
            <v>6</v>
          </cell>
          <cell r="C2515" t="str">
            <v>628</v>
          </cell>
          <cell r="D2515" t="str">
            <v>Shpenzime për shërbimet bankare</v>
          </cell>
          <cell r="E2515">
            <v>5952</v>
          </cell>
          <cell r="F2515">
            <v>40375.550254629627</v>
          </cell>
          <cell r="G2515" t="str">
            <v>TR</v>
          </cell>
          <cell r="H2515" t="str">
            <v>183/1</v>
          </cell>
          <cell r="I2515">
            <v>40374</v>
          </cell>
          <cell r="J2515" t="str">
            <v>Komision bankar</v>
          </cell>
          <cell r="K2515">
            <v>11902</v>
          </cell>
          <cell r="M2515">
            <v>-11902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-11902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</row>
        <row r="2516">
          <cell r="A2516" t="str">
            <v>628</v>
          </cell>
          <cell r="B2516" t="str">
            <v>6</v>
          </cell>
          <cell r="C2516" t="str">
            <v>628</v>
          </cell>
          <cell r="D2516" t="str">
            <v>Shpenzime për shërbimet bankare</v>
          </cell>
          <cell r="E2516">
            <v>6125</v>
          </cell>
          <cell r="F2516">
            <v>40494.479814814818</v>
          </cell>
          <cell r="G2516" t="str">
            <v>TR</v>
          </cell>
          <cell r="H2516" t="str">
            <v>220</v>
          </cell>
          <cell r="I2516">
            <v>40375</v>
          </cell>
          <cell r="J2516" t="str">
            <v>Komision bankar</v>
          </cell>
          <cell r="K2516">
            <v>10297.911</v>
          </cell>
          <cell r="M2516">
            <v>-10297.911</v>
          </cell>
          <cell r="N2516">
            <v>0</v>
          </cell>
          <cell r="O2516">
            <v>0</v>
          </cell>
          <cell r="P2516">
            <v>0</v>
          </cell>
          <cell r="Q2516">
            <v>0</v>
          </cell>
          <cell r="R2516">
            <v>0</v>
          </cell>
          <cell r="S2516">
            <v>0</v>
          </cell>
          <cell r="T2516">
            <v>-10297.911</v>
          </cell>
          <cell r="U2516">
            <v>0</v>
          </cell>
          <cell r="V2516">
            <v>0</v>
          </cell>
          <cell r="W2516">
            <v>0</v>
          </cell>
          <cell r="X2516">
            <v>0</v>
          </cell>
          <cell r="Y2516">
            <v>0</v>
          </cell>
        </row>
        <row r="2517">
          <cell r="A2517" t="str">
            <v>628</v>
          </cell>
          <cell r="B2517" t="str">
            <v>6</v>
          </cell>
          <cell r="C2517" t="str">
            <v>628</v>
          </cell>
          <cell r="D2517" t="str">
            <v>Shpenzime për shërbimet bankare</v>
          </cell>
          <cell r="E2517">
            <v>6130</v>
          </cell>
          <cell r="F2517">
            <v>40381.464305555557</v>
          </cell>
          <cell r="G2517" t="str">
            <v>TR</v>
          </cell>
          <cell r="H2517" t="str">
            <v>891</v>
          </cell>
          <cell r="I2517">
            <v>40375</v>
          </cell>
          <cell r="J2517" t="str">
            <v>Komision bankar</v>
          </cell>
          <cell r="K2517">
            <v>1250</v>
          </cell>
          <cell r="M2517">
            <v>-1250</v>
          </cell>
          <cell r="N2517">
            <v>0</v>
          </cell>
          <cell r="O2517">
            <v>0</v>
          </cell>
          <cell r="P2517">
            <v>0</v>
          </cell>
          <cell r="Q2517">
            <v>0</v>
          </cell>
          <cell r="R2517">
            <v>0</v>
          </cell>
          <cell r="S2517">
            <v>0</v>
          </cell>
          <cell r="T2517">
            <v>-1250</v>
          </cell>
          <cell r="U2517">
            <v>0</v>
          </cell>
          <cell r="V2517">
            <v>0</v>
          </cell>
          <cell r="W2517">
            <v>0</v>
          </cell>
          <cell r="X2517">
            <v>0</v>
          </cell>
          <cell r="Y2517">
            <v>0</v>
          </cell>
        </row>
        <row r="2518">
          <cell r="A2518" t="str">
            <v>628</v>
          </cell>
          <cell r="B2518" t="str">
            <v>6</v>
          </cell>
          <cell r="C2518" t="str">
            <v>628</v>
          </cell>
          <cell r="D2518" t="str">
            <v>Shpenzime për shërbimet bankare</v>
          </cell>
          <cell r="E2518">
            <v>6126</v>
          </cell>
          <cell r="F2518">
            <v>40435.390856481485</v>
          </cell>
          <cell r="G2518" t="str">
            <v>TR</v>
          </cell>
          <cell r="H2518" t="str">
            <v>221</v>
          </cell>
          <cell r="I2518">
            <v>40378</v>
          </cell>
          <cell r="J2518" t="str">
            <v>Komision bankar</v>
          </cell>
          <cell r="K2518">
            <v>10632.356299999999</v>
          </cell>
          <cell r="M2518">
            <v>-10632.356299999999</v>
          </cell>
          <cell r="N2518">
            <v>0</v>
          </cell>
          <cell r="O2518">
            <v>0</v>
          </cell>
          <cell r="P2518">
            <v>0</v>
          </cell>
          <cell r="Q2518">
            <v>0</v>
          </cell>
          <cell r="R2518">
            <v>0</v>
          </cell>
          <cell r="S2518">
            <v>0</v>
          </cell>
          <cell r="T2518">
            <v>-10632.356299999999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</row>
        <row r="2519">
          <cell r="A2519" t="str">
            <v>628</v>
          </cell>
          <cell r="B2519" t="str">
            <v>6</v>
          </cell>
          <cell r="C2519" t="str">
            <v>628</v>
          </cell>
          <cell r="D2519" t="str">
            <v>Shpenzime për shërbimet bankare</v>
          </cell>
          <cell r="E2519">
            <v>6127</v>
          </cell>
          <cell r="F2519">
            <v>40473.452268518522</v>
          </cell>
          <cell r="G2519" t="str">
            <v>TR</v>
          </cell>
          <cell r="H2519" t="str">
            <v>222</v>
          </cell>
          <cell r="I2519">
            <v>40378</v>
          </cell>
          <cell r="J2519" t="str">
            <v>Komision bankar</v>
          </cell>
          <cell r="K2519">
            <v>13566.715499999998</v>
          </cell>
          <cell r="M2519">
            <v>-13566.715499999998</v>
          </cell>
          <cell r="N2519">
            <v>0</v>
          </cell>
          <cell r="O2519">
            <v>0</v>
          </cell>
          <cell r="P2519">
            <v>0</v>
          </cell>
          <cell r="Q2519">
            <v>0</v>
          </cell>
          <cell r="R2519">
            <v>0</v>
          </cell>
          <cell r="S2519">
            <v>0</v>
          </cell>
          <cell r="T2519">
            <v>-13566.715499999998</v>
          </cell>
          <cell r="U2519">
            <v>0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</row>
        <row r="2520">
          <cell r="A2520" t="str">
            <v>628</v>
          </cell>
          <cell r="B2520" t="str">
            <v>6</v>
          </cell>
          <cell r="C2520" t="str">
            <v>628</v>
          </cell>
          <cell r="D2520" t="str">
            <v>Shpenzime për shërbimet bankare</v>
          </cell>
          <cell r="E2520">
            <v>6128</v>
          </cell>
          <cell r="F2520">
            <v>40396.544016203705</v>
          </cell>
          <cell r="G2520" t="str">
            <v>TR</v>
          </cell>
          <cell r="H2520" t="str">
            <v>223</v>
          </cell>
          <cell r="I2520">
            <v>40378</v>
          </cell>
          <cell r="J2520" t="str">
            <v>Komision bankar</v>
          </cell>
          <cell r="K2520">
            <v>26652.522000000008</v>
          </cell>
          <cell r="M2520">
            <v>-26652.522000000008</v>
          </cell>
          <cell r="N2520">
            <v>0</v>
          </cell>
          <cell r="O2520">
            <v>0</v>
          </cell>
          <cell r="P2520">
            <v>0</v>
          </cell>
          <cell r="Q2520">
            <v>0</v>
          </cell>
          <cell r="R2520">
            <v>0</v>
          </cell>
          <cell r="S2520">
            <v>0</v>
          </cell>
          <cell r="T2520">
            <v>-26652.522000000008</v>
          </cell>
          <cell r="U2520">
            <v>0</v>
          </cell>
          <cell r="V2520">
            <v>0</v>
          </cell>
          <cell r="W2520">
            <v>0</v>
          </cell>
          <cell r="X2520">
            <v>0</v>
          </cell>
          <cell r="Y2520">
            <v>0</v>
          </cell>
        </row>
        <row r="2521">
          <cell r="A2521" t="str">
            <v>628</v>
          </cell>
          <cell r="B2521" t="str">
            <v>6</v>
          </cell>
          <cell r="C2521" t="str">
            <v>628</v>
          </cell>
          <cell r="D2521" t="str">
            <v>Shpenzime për shërbimet bankare</v>
          </cell>
          <cell r="E2521">
            <v>6508</v>
          </cell>
          <cell r="F2521">
            <v>40396.521956018521</v>
          </cell>
          <cell r="G2521" t="str">
            <v>TR</v>
          </cell>
          <cell r="H2521" t="str">
            <v>191/1</v>
          </cell>
          <cell r="I2521">
            <v>40382</v>
          </cell>
          <cell r="J2521" t="str">
            <v>Komision bankar</v>
          </cell>
          <cell r="K2521">
            <v>1623</v>
          </cell>
          <cell r="M2521">
            <v>-1623</v>
          </cell>
          <cell r="N2521">
            <v>0</v>
          </cell>
          <cell r="O2521">
            <v>0</v>
          </cell>
          <cell r="P2521">
            <v>0</v>
          </cell>
          <cell r="Q2521">
            <v>0</v>
          </cell>
          <cell r="R2521">
            <v>0</v>
          </cell>
          <cell r="S2521">
            <v>0</v>
          </cell>
          <cell r="T2521">
            <v>-1623</v>
          </cell>
          <cell r="U2521">
            <v>0</v>
          </cell>
          <cell r="V2521">
            <v>0</v>
          </cell>
          <cell r="W2521">
            <v>0</v>
          </cell>
          <cell r="X2521">
            <v>0</v>
          </cell>
          <cell r="Y2521">
            <v>0</v>
          </cell>
        </row>
        <row r="2522">
          <cell r="A2522" t="str">
            <v>628</v>
          </cell>
          <cell r="B2522" t="str">
            <v>6</v>
          </cell>
          <cell r="C2522" t="str">
            <v>628</v>
          </cell>
          <cell r="D2522" t="str">
            <v>Shpenzime për shërbimet bankare</v>
          </cell>
          <cell r="E2522">
            <v>6524</v>
          </cell>
          <cell r="F2522">
            <v>40396.549953703703</v>
          </cell>
          <cell r="G2522" t="str">
            <v>TR</v>
          </cell>
          <cell r="H2522" t="str">
            <v>226</v>
          </cell>
          <cell r="I2522">
            <v>40382</v>
          </cell>
          <cell r="J2522" t="str">
            <v>Komision bankar</v>
          </cell>
          <cell r="K2522">
            <v>3416.99</v>
          </cell>
          <cell r="M2522">
            <v>-3416.99</v>
          </cell>
          <cell r="N2522">
            <v>0</v>
          </cell>
          <cell r="O2522">
            <v>0</v>
          </cell>
          <cell r="P2522">
            <v>0</v>
          </cell>
          <cell r="Q2522">
            <v>0</v>
          </cell>
          <cell r="R2522">
            <v>0</v>
          </cell>
          <cell r="S2522">
            <v>0</v>
          </cell>
          <cell r="T2522">
            <v>-3416.99</v>
          </cell>
          <cell r="U2522">
            <v>0</v>
          </cell>
          <cell r="V2522">
            <v>0</v>
          </cell>
          <cell r="W2522">
            <v>0</v>
          </cell>
          <cell r="X2522">
            <v>0</v>
          </cell>
          <cell r="Y2522">
            <v>0</v>
          </cell>
        </row>
        <row r="2523">
          <cell r="A2523" t="str">
            <v>628</v>
          </cell>
          <cell r="B2523" t="str">
            <v>6</v>
          </cell>
          <cell r="C2523" t="str">
            <v>628</v>
          </cell>
          <cell r="D2523" t="str">
            <v>Shpenzime për shërbimet bankare</v>
          </cell>
          <cell r="E2523">
            <v>6525</v>
          </cell>
          <cell r="F2523">
            <v>40401.526562500003</v>
          </cell>
          <cell r="G2523" t="str">
            <v>TR</v>
          </cell>
          <cell r="H2523" t="str">
            <v>227</v>
          </cell>
          <cell r="I2523">
            <v>40382</v>
          </cell>
          <cell r="J2523" t="str">
            <v>Komision bankar</v>
          </cell>
          <cell r="K2523">
            <v>3411.25</v>
          </cell>
          <cell r="M2523">
            <v>-3411.25</v>
          </cell>
          <cell r="N2523">
            <v>0</v>
          </cell>
          <cell r="O2523">
            <v>0</v>
          </cell>
          <cell r="P2523">
            <v>0</v>
          </cell>
          <cell r="Q2523">
            <v>0</v>
          </cell>
          <cell r="R2523">
            <v>0</v>
          </cell>
          <cell r="S2523">
            <v>0</v>
          </cell>
          <cell r="T2523">
            <v>-3411.25</v>
          </cell>
          <cell r="U2523">
            <v>0</v>
          </cell>
          <cell r="V2523">
            <v>0</v>
          </cell>
          <cell r="W2523">
            <v>0</v>
          </cell>
          <cell r="X2523">
            <v>0</v>
          </cell>
          <cell r="Y2523">
            <v>0</v>
          </cell>
        </row>
        <row r="2524">
          <cell r="A2524" t="str">
            <v>628</v>
          </cell>
          <cell r="B2524" t="str">
            <v>6</v>
          </cell>
          <cell r="C2524" t="str">
            <v>628</v>
          </cell>
          <cell r="D2524" t="str">
            <v>Shpenzime për shërbimet bankare</v>
          </cell>
          <cell r="E2524">
            <v>6526</v>
          </cell>
          <cell r="F2524">
            <v>40401.52857638889</v>
          </cell>
          <cell r="G2524" t="str">
            <v>TR</v>
          </cell>
          <cell r="H2524" t="str">
            <v>228</v>
          </cell>
          <cell r="I2524">
            <v>40382</v>
          </cell>
          <cell r="J2524" t="str">
            <v>Komision bankar</v>
          </cell>
          <cell r="K2524">
            <v>9469.6299999999992</v>
          </cell>
          <cell r="M2524">
            <v>-9469.6299999999992</v>
          </cell>
          <cell r="N2524">
            <v>0</v>
          </cell>
          <cell r="O2524">
            <v>0</v>
          </cell>
          <cell r="P2524">
            <v>0</v>
          </cell>
          <cell r="Q2524">
            <v>0</v>
          </cell>
          <cell r="R2524">
            <v>0</v>
          </cell>
          <cell r="S2524">
            <v>0</v>
          </cell>
          <cell r="T2524">
            <v>-9469.6299999999992</v>
          </cell>
          <cell r="U2524">
            <v>0</v>
          </cell>
          <cell r="V2524">
            <v>0</v>
          </cell>
          <cell r="W2524">
            <v>0</v>
          </cell>
          <cell r="X2524">
            <v>0</v>
          </cell>
          <cell r="Y2524">
            <v>0</v>
          </cell>
        </row>
        <row r="2525">
          <cell r="A2525" t="str">
            <v>628</v>
          </cell>
          <cell r="B2525" t="str">
            <v>6</v>
          </cell>
          <cell r="C2525" t="str">
            <v>628</v>
          </cell>
          <cell r="D2525" t="str">
            <v>Shpenzime për shërbimet bankare</v>
          </cell>
          <cell r="E2525">
            <v>6513</v>
          </cell>
          <cell r="F2525">
            <v>40396.525613425925</v>
          </cell>
          <cell r="G2525" t="str">
            <v>TR</v>
          </cell>
          <cell r="H2525" t="str">
            <v>194/1</v>
          </cell>
          <cell r="I2525">
            <v>40387</v>
          </cell>
          <cell r="J2525" t="str">
            <v>Komision bankar</v>
          </cell>
          <cell r="K2525">
            <v>11902</v>
          </cell>
          <cell r="M2525">
            <v>-11902</v>
          </cell>
          <cell r="N2525">
            <v>0</v>
          </cell>
          <cell r="O2525">
            <v>0</v>
          </cell>
          <cell r="P2525">
            <v>0</v>
          </cell>
          <cell r="Q2525">
            <v>0</v>
          </cell>
          <cell r="R2525">
            <v>0</v>
          </cell>
          <cell r="S2525">
            <v>0</v>
          </cell>
          <cell r="T2525">
            <v>-11902</v>
          </cell>
          <cell r="U2525">
            <v>0</v>
          </cell>
          <cell r="V2525">
            <v>0</v>
          </cell>
          <cell r="W2525">
            <v>0</v>
          </cell>
          <cell r="X2525">
            <v>0</v>
          </cell>
          <cell r="Y2525">
            <v>0</v>
          </cell>
        </row>
        <row r="2526">
          <cell r="A2526" t="str">
            <v>628</v>
          </cell>
          <cell r="B2526" t="str">
            <v>6</v>
          </cell>
          <cell r="C2526" t="str">
            <v>628</v>
          </cell>
          <cell r="D2526" t="str">
            <v>Shpenzime për shërbimet bankare</v>
          </cell>
          <cell r="E2526">
            <v>6528</v>
          </cell>
          <cell r="F2526">
            <v>40435.389710648145</v>
          </cell>
          <cell r="G2526" t="str">
            <v>TR</v>
          </cell>
          <cell r="H2526" t="str">
            <v>230</v>
          </cell>
          <cell r="I2526">
            <v>40387</v>
          </cell>
          <cell r="J2526" t="str">
            <v>Komision bankar</v>
          </cell>
          <cell r="K2526">
            <v>16643.1963</v>
          </cell>
          <cell r="M2526">
            <v>-16643.1963</v>
          </cell>
          <cell r="N2526">
            <v>0</v>
          </cell>
          <cell r="O2526">
            <v>0</v>
          </cell>
          <cell r="P2526">
            <v>0</v>
          </cell>
          <cell r="Q2526">
            <v>0</v>
          </cell>
          <cell r="R2526">
            <v>0</v>
          </cell>
          <cell r="S2526">
            <v>0</v>
          </cell>
          <cell r="T2526">
            <v>-16643.1963</v>
          </cell>
          <cell r="U2526">
            <v>0</v>
          </cell>
          <cell r="V2526">
            <v>0</v>
          </cell>
          <cell r="W2526">
            <v>0</v>
          </cell>
          <cell r="X2526">
            <v>0</v>
          </cell>
          <cell r="Y2526">
            <v>0</v>
          </cell>
        </row>
        <row r="2527">
          <cell r="A2527" t="str">
            <v>628</v>
          </cell>
          <cell r="B2527" t="str">
            <v>6</v>
          </cell>
          <cell r="C2527" t="str">
            <v>628</v>
          </cell>
          <cell r="D2527" t="str">
            <v>Shpenzime për shërbimet bankare</v>
          </cell>
          <cell r="E2527">
            <v>6529</v>
          </cell>
          <cell r="F2527">
            <v>40435.389548611114</v>
          </cell>
          <cell r="G2527" t="str">
            <v>TR</v>
          </cell>
          <cell r="H2527" t="str">
            <v>231</v>
          </cell>
          <cell r="I2527">
            <v>40387</v>
          </cell>
          <cell r="J2527" t="str">
            <v>Komision bankar</v>
          </cell>
          <cell r="K2527">
            <v>16643.1963</v>
          </cell>
          <cell r="M2527">
            <v>-16643.1963</v>
          </cell>
          <cell r="N2527">
            <v>0</v>
          </cell>
          <cell r="O2527">
            <v>0</v>
          </cell>
          <cell r="P2527">
            <v>0</v>
          </cell>
          <cell r="Q2527">
            <v>0</v>
          </cell>
          <cell r="R2527">
            <v>0</v>
          </cell>
          <cell r="S2527">
            <v>0</v>
          </cell>
          <cell r="T2527">
            <v>-16643.1963</v>
          </cell>
          <cell r="U2527">
            <v>0</v>
          </cell>
          <cell r="V2527">
            <v>0</v>
          </cell>
          <cell r="W2527">
            <v>0</v>
          </cell>
          <cell r="X2527">
            <v>0</v>
          </cell>
          <cell r="Y2527">
            <v>0</v>
          </cell>
        </row>
        <row r="2528">
          <cell r="A2528" t="str">
            <v>628</v>
          </cell>
          <cell r="B2528" t="str">
            <v>6</v>
          </cell>
          <cell r="C2528" t="str">
            <v>628</v>
          </cell>
          <cell r="D2528" t="str">
            <v>Shpenzime për shërbimet bankare</v>
          </cell>
          <cell r="E2528">
            <v>6532</v>
          </cell>
          <cell r="F2528">
            <v>40396.556458333333</v>
          </cell>
          <cell r="G2528" t="str">
            <v>TR</v>
          </cell>
          <cell r="H2528" t="str">
            <v>234</v>
          </cell>
          <cell r="I2528">
            <v>40389</v>
          </cell>
          <cell r="J2528" t="str">
            <v>Komision bankar</v>
          </cell>
          <cell r="K2528">
            <v>683.39799999999991</v>
          </cell>
          <cell r="M2528">
            <v>-683.39799999999991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-683.39799999999991</v>
          </cell>
          <cell r="U2528">
            <v>0</v>
          </cell>
          <cell r="V2528">
            <v>0</v>
          </cell>
          <cell r="W2528">
            <v>0</v>
          </cell>
          <cell r="X2528">
            <v>0</v>
          </cell>
          <cell r="Y2528">
            <v>0</v>
          </cell>
        </row>
        <row r="2529">
          <cell r="A2529" t="str">
            <v>628</v>
          </cell>
          <cell r="B2529" t="str">
            <v>6</v>
          </cell>
          <cell r="C2529" t="str">
            <v>628</v>
          </cell>
          <cell r="D2529" t="str">
            <v>Shpenzime për shërbimet bankare</v>
          </cell>
          <cell r="E2529">
            <v>6533</v>
          </cell>
          <cell r="F2529">
            <v>40396.557372685187</v>
          </cell>
          <cell r="G2529" t="str">
            <v>TR</v>
          </cell>
          <cell r="H2529" t="str">
            <v>235</v>
          </cell>
          <cell r="I2529">
            <v>40389</v>
          </cell>
          <cell r="J2529" t="str">
            <v>Komision bankar</v>
          </cell>
          <cell r="K2529">
            <v>10797.688399999999</v>
          </cell>
          <cell r="M2529">
            <v>-10797.688399999999</v>
          </cell>
          <cell r="N2529">
            <v>0</v>
          </cell>
          <cell r="O2529">
            <v>0</v>
          </cell>
          <cell r="P2529">
            <v>0</v>
          </cell>
          <cell r="Q2529">
            <v>0</v>
          </cell>
          <cell r="R2529">
            <v>0</v>
          </cell>
          <cell r="S2529">
            <v>0</v>
          </cell>
          <cell r="T2529">
            <v>-10797.688399999999</v>
          </cell>
          <cell r="U2529">
            <v>0</v>
          </cell>
          <cell r="V2529">
            <v>0</v>
          </cell>
          <cell r="W2529">
            <v>0</v>
          </cell>
          <cell r="X2529">
            <v>0</v>
          </cell>
          <cell r="Y2529">
            <v>0</v>
          </cell>
        </row>
        <row r="2530">
          <cell r="A2530" t="str">
            <v>628</v>
          </cell>
          <cell r="B2530" t="str">
            <v>6</v>
          </cell>
          <cell r="C2530" t="str">
            <v>628</v>
          </cell>
          <cell r="D2530" t="str">
            <v>Shpenzime për shërbimet bankare</v>
          </cell>
          <cell r="E2530">
            <v>6541</v>
          </cell>
          <cell r="F2530">
            <v>40401.588773148149</v>
          </cell>
          <cell r="G2530" t="str">
            <v>MP</v>
          </cell>
          <cell r="H2530" t="str">
            <v>71</v>
          </cell>
          <cell r="I2530">
            <v>40390</v>
          </cell>
          <cell r="J2530" t="str">
            <v>Komision bankar</v>
          </cell>
          <cell r="K2530">
            <v>250</v>
          </cell>
          <cell r="M2530">
            <v>-25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-25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</row>
        <row r="2531">
          <cell r="A2531" t="str">
            <v>628</v>
          </cell>
          <cell r="B2531" t="str">
            <v>6</v>
          </cell>
          <cell r="C2531" t="str">
            <v>628</v>
          </cell>
          <cell r="D2531" t="str">
            <v>Shpenzime për shërbimet bankare</v>
          </cell>
          <cell r="E2531">
            <v>7210</v>
          </cell>
          <cell r="F2531">
            <v>40422.493877314817</v>
          </cell>
          <cell r="G2531" t="str">
            <v>TR</v>
          </cell>
          <cell r="H2531" t="str">
            <v>934</v>
          </cell>
          <cell r="I2531">
            <v>40394</v>
          </cell>
          <cell r="J2531" t="str">
            <v>Komision bankar</v>
          </cell>
          <cell r="K2531">
            <v>1250</v>
          </cell>
          <cell r="M2531">
            <v>-125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-125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</row>
        <row r="2532">
          <cell r="A2532" t="str">
            <v>628</v>
          </cell>
          <cell r="B2532" t="str">
            <v>6</v>
          </cell>
          <cell r="C2532" t="str">
            <v>628</v>
          </cell>
          <cell r="D2532" t="str">
            <v>Shpenzime për shërbimet bankare</v>
          </cell>
          <cell r="E2532">
            <v>7243</v>
          </cell>
          <cell r="F2532">
            <v>40508.517523148148</v>
          </cell>
          <cell r="G2532" t="str">
            <v>TR</v>
          </cell>
          <cell r="H2532" t="str">
            <v>238</v>
          </cell>
          <cell r="I2532">
            <v>40395</v>
          </cell>
          <cell r="J2532" t="str">
            <v>Komision bankar</v>
          </cell>
          <cell r="K2532">
            <v>9173.5334999999995</v>
          </cell>
          <cell r="M2532">
            <v>-9173.5334999999995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-9173.5334999999995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</row>
        <row r="2533">
          <cell r="A2533" t="str">
            <v>628</v>
          </cell>
          <cell r="B2533" t="str">
            <v>6</v>
          </cell>
          <cell r="C2533" t="str">
            <v>628</v>
          </cell>
          <cell r="D2533" t="str">
            <v>Shpenzime për shërbimet bankare</v>
          </cell>
          <cell r="E2533">
            <v>7244</v>
          </cell>
          <cell r="F2533">
            <v>40508.517870370371</v>
          </cell>
          <cell r="G2533" t="str">
            <v>TR</v>
          </cell>
          <cell r="H2533" t="str">
            <v>239</v>
          </cell>
          <cell r="I2533">
            <v>40395</v>
          </cell>
          <cell r="J2533" t="str">
            <v>Komision bankar</v>
          </cell>
          <cell r="K2533">
            <v>9319.5349999999999</v>
          </cell>
          <cell r="M2533">
            <v>-9319.5349999999999</v>
          </cell>
          <cell r="N2533">
            <v>0</v>
          </cell>
          <cell r="O2533">
            <v>0</v>
          </cell>
          <cell r="P2533">
            <v>0</v>
          </cell>
          <cell r="Q2533">
            <v>0</v>
          </cell>
          <cell r="R2533">
            <v>0</v>
          </cell>
          <cell r="S2533">
            <v>0</v>
          </cell>
          <cell r="T2533">
            <v>0</v>
          </cell>
          <cell r="U2533">
            <v>-9319.5349999999999</v>
          </cell>
          <cell r="V2533">
            <v>0</v>
          </cell>
          <cell r="W2533">
            <v>0</v>
          </cell>
          <cell r="X2533">
            <v>0</v>
          </cell>
          <cell r="Y2533">
            <v>0</v>
          </cell>
        </row>
        <row r="2534">
          <cell r="A2534" t="str">
            <v>628</v>
          </cell>
          <cell r="B2534" t="str">
            <v>6</v>
          </cell>
          <cell r="C2534" t="str">
            <v>628</v>
          </cell>
          <cell r="D2534" t="str">
            <v>Shpenzime për shërbimet bankare</v>
          </cell>
          <cell r="E2534">
            <v>7339</v>
          </cell>
          <cell r="F2534">
            <v>40424.345555555556</v>
          </cell>
          <cell r="G2534" t="str">
            <v>TR</v>
          </cell>
          <cell r="H2534" t="str">
            <v>240</v>
          </cell>
          <cell r="I2534">
            <v>40395</v>
          </cell>
          <cell r="J2534" t="str">
            <v>Komision bankar</v>
          </cell>
          <cell r="K2534">
            <v>13025.565899999998</v>
          </cell>
          <cell r="M2534">
            <v>-13025.565899999998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-13025.565899999998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</row>
        <row r="2535">
          <cell r="A2535" t="str">
            <v>628</v>
          </cell>
          <cell r="B2535" t="str">
            <v>6</v>
          </cell>
          <cell r="C2535" t="str">
            <v>628</v>
          </cell>
          <cell r="D2535" t="str">
            <v>Shpenzime për shërbimet bankare</v>
          </cell>
          <cell r="E2535">
            <v>7763</v>
          </cell>
          <cell r="F2535">
            <v>40435.404537037037</v>
          </cell>
          <cell r="G2535" t="str">
            <v>TR</v>
          </cell>
          <cell r="H2535" t="str">
            <v>939</v>
          </cell>
          <cell r="I2535">
            <v>40395</v>
          </cell>
          <cell r="J2535" t="str">
            <v>Komision bankar</v>
          </cell>
          <cell r="K2535">
            <v>2238.0500000000002</v>
          </cell>
          <cell r="M2535">
            <v>-2238.0500000000002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-2238.0500000000002</v>
          </cell>
          <cell r="V2535">
            <v>0</v>
          </cell>
          <cell r="W2535">
            <v>0</v>
          </cell>
          <cell r="X2535">
            <v>0</v>
          </cell>
          <cell r="Y2535">
            <v>0</v>
          </cell>
        </row>
        <row r="2536">
          <cell r="A2536" t="str">
            <v>628</v>
          </cell>
          <cell r="B2536" t="str">
            <v>6</v>
          </cell>
          <cell r="C2536" t="str">
            <v>628</v>
          </cell>
          <cell r="D2536" t="str">
            <v>Shpenzime për shërbimet bankare</v>
          </cell>
          <cell r="E2536">
            <v>7385</v>
          </cell>
          <cell r="F2536">
            <v>40424.501574074071</v>
          </cell>
          <cell r="G2536" t="str">
            <v>TR</v>
          </cell>
          <cell r="H2536" t="str">
            <v>205/1</v>
          </cell>
          <cell r="I2536">
            <v>40396</v>
          </cell>
          <cell r="J2536" t="str">
            <v>Komision bankar</v>
          </cell>
          <cell r="K2536">
            <v>11557.7</v>
          </cell>
          <cell r="M2536">
            <v>-11557.7</v>
          </cell>
          <cell r="N2536">
            <v>0</v>
          </cell>
          <cell r="O2536">
            <v>0</v>
          </cell>
          <cell r="P2536">
            <v>0</v>
          </cell>
          <cell r="Q2536">
            <v>0</v>
          </cell>
          <cell r="R2536">
            <v>0</v>
          </cell>
          <cell r="S2536">
            <v>0</v>
          </cell>
          <cell r="T2536">
            <v>0</v>
          </cell>
          <cell r="U2536">
            <v>-11557.7</v>
          </cell>
          <cell r="V2536">
            <v>0</v>
          </cell>
          <cell r="W2536">
            <v>0</v>
          </cell>
          <cell r="X2536">
            <v>0</v>
          </cell>
          <cell r="Y2536">
            <v>0</v>
          </cell>
        </row>
        <row r="2537">
          <cell r="A2537" t="str">
            <v>628</v>
          </cell>
          <cell r="B2537" t="str">
            <v>6</v>
          </cell>
          <cell r="C2537" t="str">
            <v>628</v>
          </cell>
          <cell r="D2537" t="str">
            <v>Shpenzime për shërbimet bankare</v>
          </cell>
          <cell r="E2537">
            <v>7343</v>
          </cell>
          <cell r="F2537">
            <v>40424.349085648151</v>
          </cell>
          <cell r="G2537" t="str">
            <v>TR</v>
          </cell>
          <cell r="H2537" t="str">
            <v>244</v>
          </cell>
          <cell r="I2537">
            <v>40399</v>
          </cell>
          <cell r="J2537" t="str">
            <v>Komision bankar</v>
          </cell>
          <cell r="K2537">
            <v>15991.513200000001</v>
          </cell>
          <cell r="M2537">
            <v>-15991.513200000001</v>
          </cell>
          <cell r="N2537">
            <v>0</v>
          </cell>
          <cell r="O2537">
            <v>0</v>
          </cell>
          <cell r="P2537">
            <v>0</v>
          </cell>
          <cell r="Q2537">
            <v>0</v>
          </cell>
          <cell r="R2537">
            <v>0</v>
          </cell>
          <cell r="S2537">
            <v>0</v>
          </cell>
          <cell r="T2537">
            <v>0</v>
          </cell>
          <cell r="U2537">
            <v>-15991.513200000001</v>
          </cell>
          <cell r="V2537">
            <v>0</v>
          </cell>
          <cell r="W2537">
            <v>0</v>
          </cell>
          <cell r="X2537">
            <v>0</v>
          </cell>
          <cell r="Y2537">
            <v>0</v>
          </cell>
        </row>
        <row r="2538">
          <cell r="A2538" t="str">
            <v>628</v>
          </cell>
          <cell r="B2538" t="str">
            <v>6</v>
          </cell>
          <cell r="C2538" t="str">
            <v>628</v>
          </cell>
          <cell r="D2538" t="str">
            <v>Shpenzime për shërbimet bankare</v>
          </cell>
          <cell r="E2538">
            <v>7345</v>
          </cell>
          <cell r="F2538">
            <v>40434.632569444446</v>
          </cell>
          <cell r="G2538" t="str">
            <v>TR</v>
          </cell>
          <cell r="H2538" t="str">
            <v>246</v>
          </cell>
          <cell r="I2538">
            <v>40403</v>
          </cell>
          <cell r="J2538" t="str">
            <v>Komision bankar</v>
          </cell>
          <cell r="K2538">
            <v>11721.137999999999</v>
          </cell>
          <cell r="M2538">
            <v>-11721.137999999999</v>
          </cell>
          <cell r="N2538">
            <v>0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-11721.137999999999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</row>
        <row r="2539">
          <cell r="A2539" t="str">
            <v>628</v>
          </cell>
          <cell r="B2539" t="str">
            <v>6</v>
          </cell>
          <cell r="C2539" t="str">
            <v>628</v>
          </cell>
          <cell r="D2539" t="str">
            <v>Shpenzime për shërbimet bankare</v>
          </cell>
          <cell r="E2539">
            <v>7394</v>
          </cell>
          <cell r="F2539">
            <v>40424.528460648151</v>
          </cell>
          <cell r="G2539" t="str">
            <v>TR</v>
          </cell>
          <cell r="H2539" t="str">
            <v>210/1</v>
          </cell>
          <cell r="I2539">
            <v>40403</v>
          </cell>
          <cell r="J2539" t="str">
            <v>Komision bankar</v>
          </cell>
          <cell r="K2539">
            <v>11557.7</v>
          </cell>
          <cell r="M2539">
            <v>-11557.7</v>
          </cell>
          <cell r="N2539">
            <v>0</v>
          </cell>
          <cell r="O2539">
            <v>0</v>
          </cell>
          <cell r="P2539">
            <v>0</v>
          </cell>
          <cell r="Q2539">
            <v>0</v>
          </cell>
          <cell r="R2539">
            <v>0</v>
          </cell>
          <cell r="S2539">
            <v>0</v>
          </cell>
          <cell r="T2539">
            <v>0</v>
          </cell>
          <cell r="U2539">
            <v>-11557.7</v>
          </cell>
          <cell r="V2539">
            <v>0</v>
          </cell>
          <cell r="W2539">
            <v>0</v>
          </cell>
          <cell r="X2539">
            <v>0</v>
          </cell>
          <cell r="Y2539">
            <v>0</v>
          </cell>
        </row>
        <row r="2540">
          <cell r="A2540" t="str">
            <v>628</v>
          </cell>
          <cell r="B2540" t="str">
            <v>6</v>
          </cell>
          <cell r="C2540" t="str">
            <v>628</v>
          </cell>
          <cell r="D2540" t="str">
            <v>Shpenzime për shërbimet bankare</v>
          </cell>
          <cell r="E2540">
            <v>7395</v>
          </cell>
          <cell r="F2540">
            <v>40424.52925925926</v>
          </cell>
          <cell r="G2540" t="str">
            <v>TR</v>
          </cell>
          <cell r="H2540" t="str">
            <v>211/1</v>
          </cell>
          <cell r="I2540">
            <v>40403</v>
          </cell>
          <cell r="J2540" t="str">
            <v>Komision bankar</v>
          </cell>
          <cell r="K2540">
            <v>1995.2793000000001</v>
          </cell>
          <cell r="M2540">
            <v>-1995.2793000000001</v>
          </cell>
          <cell r="N2540">
            <v>0</v>
          </cell>
          <cell r="O2540">
            <v>0</v>
          </cell>
          <cell r="P2540">
            <v>0</v>
          </cell>
          <cell r="Q2540">
            <v>0</v>
          </cell>
          <cell r="R2540">
            <v>0</v>
          </cell>
          <cell r="S2540">
            <v>0</v>
          </cell>
          <cell r="T2540">
            <v>0</v>
          </cell>
          <cell r="U2540">
            <v>-1995.2793000000001</v>
          </cell>
          <cell r="V2540">
            <v>0</v>
          </cell>
          <cell r="W2540">
            <v>0</v>
          </cell>
          <cell r="X2540">
            <v>0</v>
          </cell>
          <cell r="Y2540">
            <v>0</v>
          </cell>
        </row>
        <row r="2541">
          <cell r="A2541" t="str">
            <v>628</v>
          </cell>
          <cell r="B2541" t="str">
            <v>6</v>
          </cell>
          <cell r="C2541" t="str">
            <v>628</v>
          </cell>
          <cell r="D2541" t="str">
            <v>Shpenzime për shërbimet bankare</v>
          </cell>
          <cell r="E2541">
            <v>7347</v>
          </cell>
          <cell r="F2541">
            <v>40457.488217592596</v>
          </cell>
          <cell r="G2541" t="str">
            <v>TR</v>
          </cell>
          <cell r="H2541" t="str">
            <v>248</v>
          </cell>
          <cell r="I2541">
            <v>40406</v>
          </cell>
          <cell r="J2541" t="str">
            <v>Komision bankar</v>
          </cell>
          <cell r="K2541">
            <v>17152.460999999996</v>
          </cell>
          <cell r="M2541">
            <v>-17152.460999999996</v>
          </cell>
          <cell r="N2541">
            <v>0</v>
          </cell>
          <cell r="O2541">
            <v>0</v>
          </cell>
          <cell r="P2541">
            <v>0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-17152.460999999996</v>
          </cell>
          <cell r="V2541">
            <v>0</v>
          </cell>
          <cell r="W2541">
            <v>0</v>
          </cell>
          <cell r="X2541">
            <v>0</v>
          </cell>
          <cell r="Y2541">
            <v>0</v>
          </cell>
        </row>
        <row r="2542">
          <cell r="A2542" t="str">
            <v>628</v>
          </cell>
          <cell r="B2542" t="str">
            <v>6</v>
          </cell>
          <cell r="C2542" t="str">
            <v>628</v>
          </cell>
          <cell r="D2542" t="str">
            <v>Shpenzime për shërbimet bankare</v>
          </cell>
          <cell r="E2542">
            <v>7351</v>
          </cell>
          <cell r="F2542">
            <v>40424.358923611115</v>
          </cell>
          <cell r="G2542" t="str">
            <v>TR</v>
          </cell>
          <cell r="H2542" t="str">
            <v>252</v>
          </cell>
          <cell r="I2542">
            <v>40410</v>
          </cell>
          <cell r="J2542" t="str">
            <v>Komision bankar</v>
          </cell>
          <cell r="K2542">
            <v>12782.2762</v>
          </cell>
          <cell r="M2542">
            <v>-12782.2762</v>
          </cell>
          <cell r="N2542">
            <v>0</v>
          </cell>
          <cell r="O2542">
            <v>0</v>
          </cell>
          <cell r="P2542">
            <v>0</v>
          </cell>
          <cell r="Q2542">
            <v>0</v>
          </cell>
          <cell r="R2542">
            <v>0</v>
          </cell>
          <cell r="S2542">
            <v>0</v>
          </cell>
          <cell r="T2542">
            <v>0</v>
          </cell>
          <cell r="U2542">
            <v>-12782.2762</v>
          </cell>
          <cell r="V2542">
            <v>0</v>
          </cell>
          <cell r="W2542">
            <v>0</v>
          </cell>
          <cell r="X2542">
            <v>0</v>
          </cell>
          <cell r="Y2542">
            <v>0</v>
          </cell>
        </row>
        <row r="2543">
          <cell r="A2543" t="str">
            <v>628</v>
          </cell>
          <cell r="B2543" t="str">
            <v>6</v>
          </cell>
          <cell r="C2543" t="str">
            <v>628</v>
          </cell>
          <cell r="D2543" t="str">
            <v>Shpenzime për shërbimet bankare</v>
          </cell>
          <cell r="E2543">
            <v>7399</v>
          </cell>
          <cell r="F2543">
            <v>40456.526122685187</v>
          </cell>
          <cell r="G2543" t="str">
            <v>TR</v>
          </cell>
          <cell r="H2543" t="str">
            <v>214</v>
          </cell>
          <cell r="I2543">
            <v>40410</v>
          </cell>
          <cell r="J2543" t="str">
            <v>Komision bankar</v>
          </cell>
          <cell r="K2543">
            <v>9704.6674999999996</v>
          </cell>
          <cell r="M2543">
            <v>-9704.6674999999996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-9704.6674999999996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</row>
        <row r="2544">
          <cell r="A2544" t="str">
            <v>628</v>
          </cell>
          <cell r="B2544" t="str">
            <v>6</v>
          </cell>
          <cell r="C2544" t="str">
            <v>628</v>
          </cell>
          <cell r="D2544" t="str">
            <v>Shpenzime për shërbimet bankare</v>
          </cell>
          <cell r="E2544">
            <v>7406</v>
          </cell>
          <cell r="F2544">
            <v>40424.577847222223</v>
          </cell>
          <cell r="G2544" t="str">
            <v>TR</v>
          </cell>
          <cell r="H2544" t="str">
            <v>219/1</v>
          </cell>
          <cell r="I2544">
            <v>40410</v>
          </cell>
          <cell r="J2544" t="str">
            <v>Komision bankar</v>
          </cell>
          <cell r="K2544">
            <v>11557.7</v>
          </cell>
          <cell r="M2544">
            <v>-11557.7</v>
          </cell>
          <cell r="N2544">
            <v>0</v>
          </cell>
          <cell r="O2544">
            <v>0</v>
          </cell>
          <cell r="P2544">
            <v>0</v>
          </cell>
          <cell r="Q2544">
            <v>0</v>
          </cell>
          <cell r="R2544">
            <v>0</v>
          </cell>
          <cell r="S2544">
            <v>0</v>
          </cell>
          <cell r="T2544">
            <v>0</v>
          </cell>
          <cell r="U2544">
            <v>-11557.7</v>
          </cell>
          <cell r="V2544">
            <v>0</v>
          </cell>
          <cell r="W2544">
            <v>0</v>
          </cell>
          <cell r="X2544">
            <v>0</v>
          </cell>
          <cell r="Y2544">
            <v>0</v>
          </cell>
        </row>
        <row r="2545">
          <cell r="A2545" t="str">
            <v>628</v>
          </cell>
          <cell r="B2545" t="str">
            <v>6</v>
          </cell>
          <cell r="C2545" t="str">
            <v>628</v>
          </cell>
          <cell r="D2545" t="str">
            <v>Shpenzime për shërbimet bankare</v>
          </cell>
          <cell r="E2545">
            <v>7407</v>
          </cell>
          <cell r="F2545">
            <v>40424.578182870369</v>
          </cell>
          <cell r="G2545" t="str">
            <v>TR</v>
          </cell>
          <cell r="H2545" t="str">
            <v>220/1</v>
          </cell>
          <cell r="I2545">
            <v>40410</v>
          </cell>
          <cell r="J2545" t="str">
            <v>Komision bankar</v>
          </cell>
          <cell r="K2545">
            <v>11557.7</v>
          </cell>
          <cell r="M2545">
            <v>-11557.7</v>
          </cell>
          <cell r="N2545">
            <v>0</v>
          </cell>
          <cell r="O2545">
            <v>0</v>
          </cell>
          <cell r="P2545">
            <v>0</v>
          </cell>
          <cell r="Q2545">
            <v>0</v>
          </cell>
          <cell r="R2545">
            <v>0</v>
          </cell>
          <cell r="S2545">
            <v>0</v>
          </cell>
          <cell r="T2545">
            <v>0</v>
          </cell>
          <cell r="U2545">
            <v>-11557.7</v>
          </cell>
          <cell r="V2545">
            <v>0</v>
          </cell>
          <cell r="W2545">
            <v>0</v>
          </cell>
          <cell r="X2545">
            <v>0</v>
          </cell>
          <cell r="Y2545">
            <v>0</v>
          </cell>
        </row>
        <row r="2546">
          <cell r="A2546" t="str">
            <v>628</v>
          </cell>
          <cell r="B2546" t="str">
            <v>6</v>
          </cell>
          <cell r="C2546" t="str">
            <v>628</v>
          </cell>
          <cell r="D2546" t="str">
            <v>Shpenzime për shërbimet bankare</v>
          </cell>
          <cell r="E2546">
            <v>7356</v>
          </cell>
          <cell r="F2546">
            <v>40424.366226851853</v>
          </cell>
          <cell r="G2546" t="str">
            <v>TR</v>
          </cell>
          <cell r="H2546" t="str">
            <v>257</v>
          </cell>
          <cell r="I2546">
            <v>40413</v>
          </cell>
          <cell r="J2546" t="str">
            <v>Komision bankar</v>
          </cell>
          <cell r="K2546">
            <v>10250.969999999999</v>
          </cell>
          <cell r="M2546">
            <v>-10250.969999999999</v>
          </cell>
          <cell r="N2546">
            <v>0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-10250.969999999999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</row>
        <row r="2547">
          <cell r="A2547" t="str">
            <v>628</v>
          </cell>
          <cell r="B2547" t="str">
            <v>6</v>
          </cell>
          <cell r="C2547" t="str">
            <v>628</v>
          </cell>
          <cell r="D2547" t="str">
            <v>Shpenzime për shërbimet bankare</v>
          </cell>
          <cell r="E2547">
            <v>7358</v>
          </cell>
          <cell r="F2547">
            <v>40424.436469907407</v>
          </cell>
          <cell r="G2547" t="str">
            <v>TR</v>
          </cell>
          <cell r="H2547" t="str">
            <v>259</v>
          </cell>
          <cell r="I2547">
            <v>40413</v>
          </cell>
          <cell r="J2547" t="str">
            <v>Komision bankar</v>
          </cell>
          <cell r="K2547">
            <v>8200.7759999999998</v>
          </cell>
          <cell r="M2547">
            <v>-8200.7759999999998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-8200.7759999999998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</row>
        <row r="2548">
          <cell r="A2548" t="str">
            <v>628</v>
          </cell>
          <cell r="B2548" t="str">
            <v>6</v>
          </cell>
          <cell r="C2548" t="str">
            <v>628</v>
          </cell>
          <cell r="D2548" t="str">
            <v>Shpenzime për shërbimet bankare</v>
          </cell>
          <cell r="E2548">
            <v>7359</v>
          </cell>
          <cell r="F2548">
            <v>40424.437303240738</v>
          </cell>
          <cell r="G2548" t="str">
            <v>TR</v>
          </cell>
          <cell r="H2548" t="str">
            <v>260</v>
          </cell>
          <cell r="I2548">
            <v>40413</v>
          </cell>
          <cell r="J2548" t="str">
            <v>Komision bankar</v>
          </cell>
          <cell r="K2548">
            <v>3512.6657</v>
          </cell>
          <cell r="M2548">
            <v>-3512.6657</v>
          </cell>
          <cell r="N2548">
            <v>0</v>
          </cell>
          <cell r="O2548">
            <v>0</v>
          </cell>
          <cell r="P2548">
            <v>0</v>
          </cell>
          <cell r="Q2548">
            <v>0</v>
          </cell>
          <cell r="R2548">
            <v>0</v>
          </cell>
          <cell r="S2548">
            <v>0</v>
          </cell>
          <cell r="T2548">
            <v>0</v>
          </cell>
          <cell r="U2548">
            <v>-3512.6657</v>
          </cell>
          <cell r="V2548">
            <v>0</v>
          </cell>
          <cell r="W2548">
            <v>0</v>
          </cell>
          <cell r="X2548">
            <v>0</v>
          </cell>
          <cell r="Y2548">
            <v>0</v>
          </cell>
        </row>
        <row r="2549">
          <cell r="A2549" t="str">
            <v>628</v>
          </cell>
          <cell r="B2549" t="str">
            <v>6</v>
          </cell>
          <cell r="C2549" t="str">
            <v>628</v>
          </cell>
          <cell r="D2549" t="str">
            <v>Shpenzime për shërbimet bankare</v>
          </cell>
          <cell r="E2549">
            <v>7445</v>
          </cell>
          <cell r="F2549">
            <v>40490.500127314815</v>
          </cell>
          <cell r="G2549" t="str">
            <v>TR</v>
          </cell>
          <cell r="H2549" t="str">
            <v>977</v>
          </cell>
          <cell r="I2549">
            <v>40413</v>
          </cell>
          <cell r="J2549" t="str">
            <v>Komision bankar</v>
          </cell>
          <cell r="K2549">
            <v>1250</v>
          </cell>
          <cell r="M2549">
            <v>-125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-125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</row>
        <row r="2550">
          <cell r="A2550" t="str">
            <v>628</v>
          </cell>
          <cell r="B2550" t="str">
            <v>6</v>
          </cell>
          <cell r="C2550" t="str">
            <v>628</v>
          </cell>
          <cell r="D2550" t="str">
            <v>Shpenzime për shërbimet bankare</v>
          </cell>
          <cell r="E2550">
            <v>7475</v>
          </cell>
          <cell r="F2550">
            <v>40427.424340277779</v>
          </cell>
          <cell r="G2550" t="str">
            <v>TR</v>
          </cell>
          <cell r="H2550" t="str">
            <v>1001</v>
          </cell>
          <cell r="I2550">
            <v>40414</v>
          </cell>
          <cell r="J2550" t="str">
            <v>Komision bankar</v>
          </cell>
          <cell r="K2550">
            <v>1250</v>
          </cell>
          <cell r="M2550">
            <v>-1250</v>
          </cell>
          <cell r="N2550">
            <v>0</v>
          </cell>
          <cell r="O2550">
            <v>0</v>
          </cell>
          <cell r="P2550">
            <v>0</v>
          </cell>
          <cell r="Q2550">
            <v>0</v>
          </cell>
          <cell r="R2550">
            <v>0</v>
          </cell>
          <cell r="S2550">
            <v>0</v>
          </cell>
          <cell r="T2550">
            <v>0</v>
          </cell>
          <cell r="U2550">
            <v>-1250</v>
          </cell>
          <cell r="V2550">
            <v>0</v>
          </cell>
          <cell r="W2550">
            <v>0</v>
          </cell>
          <cell r="X2550">
            <v>0</v>
          </cell>
          <cell r="Y2550">
            <v>0</v>
          </cell>
        </row>
        <row r="2551">
          <cell r="A2551" t="str">
            <v>628</v>
          </cell>
          <cell r="B2551" t="str">
            <v>6</v>
          </cell>
          <cell r="C2551" t="str">
            <v>628</v>
          </cell>
          <cell r="D2551" t="str">
            <v>Shpenzime për shërbimet bankare</v>
          </cell>
          <cell r="E2551">
            <v>7476</v>
          </cell>
          <cell r="F2551">
            <v>40487.610879629632</v>
          </cell>
          <cell r="G2551" t="str">
            <v>TR</v>
          </cell>
          <cell r="H2551" t="str">
            <v>1002</v>
          </cell>
          <cell r="I2551">
            <v>40414</v>
          </cell>
          <cell r="J2551" t="str">
            <v>Komision bankar</v>
          </cell>
          <cell r="K2551">
            <v>1380.23</v>
          </cell>
          <cell r="M2551">
            <v>-1380.23</v>
          </cell>
          <cell r="N2551">
            <v>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-1380.23</v>
          </cell>
          <cell r="V2551">
            <v>0</v>
          </cell>
          <cell r="W2551">
            <v>0</v>
          </cell>
          <cell r="X2551">
            <v>0</v>
          </cell>
          <cell r="Y2551">
            <v>0</v>
          </cell>
        </row>
        <row r="2552">
          <cell r="A2552" t="str">
            <v>628</v>
          </cell>
          <cell r="B2552" t="str">
            <v>6</v>
          </cell>
          <cell r="C2552" t="str">
            <v>628</v>
          </cell>
          <cell r="D2552" t="str">
            <v>Shpenzime për shërbimet bankare</v>
          </cell>
          <cell r="E2552">
            <v>7477</v>
          </cell>
          <cell r="F2552">
            <v>40488.617615740739</v>
          </cell>
          <cell r="G2552" t="str">
            <v>TR</v>
          </cell>
          <cell r="H2552" t="str">
            <v>1003</v>
          </cell>
          <cell r="I2552">
            <v>40414</v>
          </cell>
          <cell r="J2552" t="str">
            <v>Komision bankar</v>
          </cell>
          <cell r="K2552">
            <v>1250</v>
          </cell>
          <cell r="M2552">
            <v>-125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-125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</row>
        <row r="2553">
          <cell r="A2553" t="str">
            <v>628</v>
          </cell>
          <cell r="B2553" t="str">
            <v>6</v>
          </cell>
          <cell r="C2553" t="str">
            <v>628</v>
          </cell>
          <cell r="D2553" t="str">
            <v>Shpenzime për shërbimet bankare</v>
          </cell>
          <cell r="E2553">
            <v>7478</v>
          </cell>
          <cell r="F2553">
            <v>40427.429328703707</v>
          </cell>
          <cell r="G2553" t="str">
            <v>TR</v>
          </cell>
          <cell r="H2553" t="str">
            <v>1004</v>
          </cell>
          <cell r="I2553">
            <v>40414</v>
          </cell>
          <cell r="J2553" t="str">
            <v>Komision bankarq</v>
          </cell>
          <cell r="K2553">
            <v>1250</v>
          </cell>
          <cell r="M2553">
            <v>-125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-125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</row>
        <row r="2554">
          <cell r="A2554" t="str">
            <v>628</v>
          </cell>
          <cell r="B2554" t="str">
            <v>6</v>
          </cell>
          <cell r="C2554" t="str">
            <v>628</v>
          </cell>
          <cell r="D2554" t="str">
            <v>Shpenzime për shërbimet bankare</v>
          </cell>
          <cell r="E2554">
            <v>7479</v>
          </cell>
          <cell r="F2554">
            <v>40487.652986111112</v>
          </cell>
          <cell r="G2554" t="str">
            <v>TR</v>
          </cell>
          <cell r="H2554" t="str">
            <v>1005</v>
          </cell>
          <cell r="I2554">
            <v>40414</v>
          </cell>
          <cell r="J2554" t="str">
            <v>Komision bankar</v>
          </cell>
          <cell r="K2554">
            <v>1250</v>
          </cell>
          <cell r="M2554">
            <v>-125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-1250</v>
          </cell>
          <cell r="V2554">
            <v>0</v>
          </cell>
          <cell r="W2554">
            <v>0</v>
          </cell>
          <cell r="X2554">
            <v>0</v>
          </cell>
          <cell r="Y2554">
            <v>0</v>
          </cell>
        </row>
        <row r="2555">
          <cell r="A2555" t="str">
            <v>628</v>
          </cell>
          <cell r="B2555" t="str">
            <v>6</v>
          </cell>
          <cell r="C2555" t="str">
            <v>628</v>
          </cell>
          <cell r="D2555" t="str">
            <v>Shpenzime për shërbimet bankare</v>
          </cell>
          <cell r="E2555">
            <v>7480</v>
          </cell>
          <cell r="F2555">
            <v>40427.432199074072</v>
          </cell>
          <cell r="G2555" t="str">
            <v>TR</v>
          </cell>
          <cell r="H2555" t="str">
            <v>1006</v>
          </cell>
          <cell r="I2555">
            <v>40414</v>
          </cell>
          <cell r="J2555" t="str">
            <v>Komision bankar</v>
          </cell>
          <cell r="K2555">
            <v>1250</v>
          </cell>
          <cell r="M2555">
            <v>-1250</v>
          </cell>
          <cell r="N2555">
            <v>0</v>
          </cell>
          <cell r="O2555">
            <v>0</v>
          </cell>
          <cell r="P2555">
            <v>0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-1250</v>
          </cell>
          <cell r="V2555">
            <v>0</v>
          </cell>
          <cell r="W2555">
            <v>0</v>
          </cell>
          <cell r="X2555">
            <v>0</v>
          </cell>
          <cell r="Y2555">
            <v>0</v>
          </cell>
        </row>
        <row r="2556">
          <cell r="A2556" t="str">
            <v>628</v>
          </cell>
          <cell r="B2556" t="str">
            <v>6</v>
          </cell>
          <cell r="C2556" t="str">
            <v>628</v>
          </cell>
          <cell r="D2556" t="str">
            <v>Shpenzime për shërbimet bankare</v>
          </cell>
          <cell r="E2556">
            <v>7481</v>
          </cell>
          <cell r="F2556">
            <v>40427.433263888888</v>
          </cell>
          <cell r="G2556" t="str">
            <v>TR</v>
          </cell>
          <cell r="H2556" t="str">
            <v>1007</v>
          </cell>
          <cell r="I2556">
            <v>40414</v>
          </cell>
          <cell r="J2556" t="str">
            <v>Komision bankar</v>
          </cell>
          <cell r="K2556">
            <v>1250</v>
          </cell>
          <cell r="M2556">
            <v>-125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0</v>
          </cell>
          <cell r="U2556">
            <v>-125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</row>
        <row r="2557">
          <cell r="A2557" t="str">
            <v>628</v>
          </cell>
          <cell r="B2557" t="str">
            <v>6</v>
          </cell>
          <cell r="C2557" t="str">
            <v>628</v>
          </cell>
          <cell r="D2557" t="str">
            <v>Shpenzime për shërbimet bankare</v>
          </cell>
          <cell r="E2557">
            <v>7419</v>
          </cell>
          <cell r="F2557">
            <v>40424.591203703705</v>
          </cell>
          <cell r="G2557" t="str">
            <v>TR</v>
          </cell>
          <cell r="H2557" t="str">
            <v>232/1</v>
          </cell>
          <cell r="I2557">
            <v>40416</v>
          </cell>
          <cell r="J2557" t="str">
            <v>Komision bankar</v>
          </cell>
          <cell r="K2557">
            <v>11557.7</v>
          </cell>
          <cell r="M2557">
            <v>-11557.7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-11557.7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</row>
        <row r="2558">
          <cell r="A2558" t="str">
            <v>628</v>
          </cell>
          <cell r="B2558" t="str">
            <v>6</v>
          </cell>
          <cell r="C2558" t="str">
            <v>628</v>
          </cell>
          <cell r="D2558" t="str">
            <v>Shpenzime për shërbimet bankare</v>
          </cell>
          <cell r="E2558">
            <v>7370</v>
          </cell>
          <cell r="F2558">
            <v>40457.488437499997</v>
          </cell>
          <cell r="G2558" t="str">
            <v>TR</v>
          </cell>
          <cell r="H2558" t="str">
            <v>271</v>
          </cell>
          <cell r="I2558">
            <v>40417</v>
          </cell>
          <cell r="J2558" t="str">
            <v>Komision bankar</v>
          </cell>
          <cell r="K2558">
            <v>14721.500700000001</v>
          </cell>
          <cell r="M2558">
            <v>-14721.500700000001</v>
          </cell>
          <cell r="N2558">
            <v>0</v>
          </cell>
          <cell r="O2558">
            <v>0</v>
          </cell>
          <cell r="P2558">
            <v>0</v>
          </cell>
          <cell r="Q2558">
            <v>0</v>
          </cell>
          <cell r="R2558">
            <v>0</v>
          </cell>
          <cell r="S2558">
            <v>0</v>
          </cell>
          <cell r="T2558">
            <v>0</v>
          </cell>
          <cell r="U2558">
            <v>-14721.500700000001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</row>
        <row r="2559">
          <cell r="A2559" t="str">
            <v>628</v>
          </cell>
          <cell r="B2559" t="str">
            <v>6</v>
          </cell>
          <cell r="C2559" t="str">
            <v>628</v>
          </cell>
          <cell r="D2559" t="str">
            <v>Shpenzime për shërbimet bankare</v>
          </cell>
          <cell r="E2559">
            <v>7371</v>
          </cell>
          <cell r="F2559">
            <v>40457.488599537035</v>
          </cell>
          <cell r="G2559" t="str">
            <v>TR</v>
          </cell>
          <cell r="H2559" t="str">
            <v>272</v>
          </cell>
          <cell r="I2559">
            <v>40417</v>
          </cell>
          <cell r="J2559" t="str">
            <v>Komision bankar</v>
          </cell>
          <cell r="K2559">
            <v>8226.6</v>
          </cell>
          <cell r="M2559">
            <v>-8226.6</v>
          </cell>
          <cell r="N2559">
            <v>0</v>
          </cell>
          <cell r="O2559">
            <v>0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-8226.6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</row>
        <row r="2560">
          <cell r="A2560" t="str">
            <v>628</v>
          </cell>
          <cell r="B2560" t="str">
            <v>6</v>
          </cell>
          <cell r="C2560" t="str">
            <v>628</v>
          </cell>
          <cell r="D2560" t="str">
            <v>Shpenzime për shërbimet bankare</v>
          </cell>
          <cell r="E2560">
            <v>7372</v>
          </cell>
          <cell r="F2560">
            <v>40457.48877314815</v>
          </cell>
          <cell r="G2560" t="str">
            <v>TR</v>
          </cell>
          <cell r="H2560" t="str">
            <v>273</v>
          </cell>
          <cell r="I2560">
            <v>40417</v>
          </cell>
          <cell r="J2560" t="str">
            <v>Komision bankar</v>
          </cell>
          <cell r="K2560">
            <v>8226.6</v>
          </cell>
          <cell r="M2560">
            <v>-8226.6</v>
          </cell>
          <cell r="N2560">
            <v>0</v>
          </cell>
          <cell r="O2560">
            <v>0</v>
          </cell>
          <cell r="P2560">
            <v>0</v>
          </cell>
          <cell r="Q2560">
            <v>0</v>
          </cell>
          <cell r="R2560">
            <v>0</v>
          </cell>
          <cell r="S2560">
            <v>0</v>
          </cell>
          <cell r="T2560">
            <v>0</v>
          </cell>
          <cell r="U2560">
            <v>-8226.6</v>
          </cell>
          <cell r="V2560">
            <v>0</v>
          </cell>
          <cell r="W2560">
            <v>0</v>
          </cell>
          <cell r="X2560">
            <v>0</v>
          </cell>
          <cell r="Y2560">
            <v>0</v>
          </cell>
        </row>
        <row r="2561">
          <cell r="A2561" t="str">
            <v>628</v>
          </cell>
          <cell r="B2561" t="str">
            <v>6</v>
          </cell>
          <cell r="C2561" t="str">
            <v>628</v>
          </cell>
          <cell r="D2561" t="str">
            <v>Shpenzime për shërbimet bankare</v>
          </cell>
          <cell r="E2561">
            <v>7423</v>
          </cell>
          <cell r="F2561">
            <v>40424.593229166669</v>
          </cell>
          <cell r="G2561" t="str">
            <v>TR</v>
          </cell>
          <cell r="H2561" t="str">
            <v>235/1</v>
          </cell>
          <cell r="I2561">
            <v>40417</v>
          </cell>
          <cell r="J2561" t="str">
            <v>Komision bankar</v>
          </cell>
          <cell r="K2561">
            <v>11557.7</v>
          </cell>
          <cell r="M2561">
            <v>-11557.7</v>
          </cell>
          <cell r="N2561">
            <v>0</v>
          </cell>
          <cell r="O2561">
            <v>0</v>
          </cell>
          <cell r="P2561">
            <v>0</v>
          </cell>
          <cell r="Q2561">
            <v>0</v>
          </cell>
          <cell r="R2561">
            <v>0</v>
          </cell>
          <cell r="S2561">
            <v>0</v>
          </cell>
          <cell r="T2561">
            <v>0</v>
          </cell>
          <cell r="U2561">
            <v>-11557.7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</row>
        <row r="2562">
          <cell r="A2562" t="str">
            <v>628</v>
          </cell>
          <cell r="B2562" t="str">
            <v>6</v>
          </cell>
          <cell r="C2562" t="str">
            <v>628</v>
          </cell>
          <cell r="D2562" t="str">
            <v>Shpenzime për shërbimet bankare</v>
          </cell>
          <cell r="E2562">
            <v>7523</v>
          </cell>
          <cell r="F2562">
            <v>40428.612847222219</v>
          </cell>
          <cell r="G2562" t="str">
            <v>TR</v>
          </cell>
          <cell r="H2562" t="str">
            <v>1045</v>
          </cell>
          <cell r="I2562">
            <v>40417</v>
          </cell>
          <cell r="J2562" t="str">
            <v>Komision bankar</v>
          </cell>
          <cell r="K2562">
            <v>1250</v>
          </cell>
          <cell r="M2562">
            <v>-1250</v>
          </cell>
          <cell r="N2562">
            <v>0</v>
          </cell>
          <cell r="O2562">
            <v>0</v>
          </cell>
          <cell r="P2562">
            <v>0</v>
          </cell>
          <cell r="Q2562">
            <v>0</v>
          </cell>
          <cell r="R2562">
            <v>0</v>
          </cell>
          <cell r="S2562">
            <v>0</v>
          </cell>
          <cell r="T2562">
            <v>0</v>
          </cell>
          <cell r="U2562">
            <v>-1250</v>
          </cell>
          <cell r="V2562">
            <v>0</v>
          </cell>
          <cell r="W2562">
            <v>0</v>
          </cell>
          <cell r="X2562">
            <v>0</v>
          </cell>
          <cell r="Y2562">
            <v>0</v>
          </cell>
        </row>
        <row r="2563">
          <cell r="A2563" t="str">
            <v>628</v>
          </cell>
          <cell r="B2563" t="str">
            <v>6</v>
          </cell>
          <cell r="C2563" t="str">
            <v>628</v>
          </cell>
          <cell r="D2563" t="str">
            <v>Shpenzime për shërbimet bankare</v>
          </cell>
          <cell r="E2563">
            <v>7535</v>
          </cell>
          <cell r="F2563">
            <v>40427.480763888889</v>
          </cell>
          <cell r="G2563" t="str">
            <v>TR</v>
          </cell>
          <cell r="H2563" t="str">
            <v>1057</v>
          </cell>
          <cell r="I2563">
            <v>40420</v>
          </cell>
          <cell r="J2563" t="str">
            <v>Komision bankar</v>
          </cell>
          <cell r="K2563">
            <v>1802</v>
          </cell>
          <cell r="M2563">
            <v>-1802</v>
          </cell>
          <cell r="N2563">
            <v>0</v>
          </cell>
          <cell r="O2563">
            <v>0</v>
          </cell>
          <cell r="P2563">
            <v>0</v>
          </cell>
          <cell r="Q2563">
            <v>0</v>
          </cell>
          <cell r="R2563">
            <v>0</v>
          </cell>
          <cell r="S2563">
            <v>0</v>
          </cell>
          <cell r="T2563">
            <v>0</v>
          </cell>
          <cell r="U2563">
            <v>-1802</v>
          </cell>
          <cell r="V2563">
            <v>0</v>
          </cell>
          <cell r="W2563">
            <v>0</v>
          </cell>
          <cell r="X2563">
            <v>0</v>
          </cell>
          <cell r="Y2563">
            <v>0</v>
          </cell>
        </row>
        <row r="2564">
          <cell r="A2564" t="str">
            <v>628</v>
          </cell>
          <cell r="B2564" t="str">
            <v>6</v>
          </cell>
          <cell r="C2564" t="str">
            <v>628</v>
          </cell>
          <cell r="D2564" t="str">
            <v>Shpenzime për shërbimet bankare</v>
          </cell>
          <cell r="E2564">
            <v>7684</v>
          </cell>
          <cell r="F2564">
            <v>40434.473449074074</v>
          </cell>
          <cell r="G2564" t="str">
            <v>TR</v>
          </cell>
          <cell r="H2564" t="str">
            <v>282</v>
          </cell>
          <cell r="I2564">
            <v>40421</v>
          </cell>
          <cell r="J2564" t="str">
            <v>Komision</v>
          </cell>
          <cell r="K2564">
            <v>683.39799999999991</v>
          </cell>
          <cell r="M2564">
            <v>-683.39799999999991</v>
          </cell>
          <cell r="N2564">
            <v>0</v>
          </cell>
          <cell r="O2564">
            <v>0</v>
          </cell>
          <cell r="P2564">
            <v>0</v>
          </cell>
          <cell r="Q2564">
            <v>0</v>
          </cell>
          <cell r="R2564">
            <v>0</v>
          </cell>
          <cell r="S2564">
            <v>0</v>
          </cell>
          <cell r="T2564">
            <v>0</v>
          </cell>
          <cell r="U2564">
            <v>-683.39799999999991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</row>
        <row r="2565">
          <cell r="A2565" t="str">
            <v>628</v>
          </cell>
          <cell r="B2565" t="str">
            <v>6</v>
          </cell>
          <cell r="C2565" t="str">
            <v>628</v>
          </cell>
          <cell r="D2565" t="str">
            <v>Shpenzime për shërbimet bankare</v>
          </cell>
          <cell r="E2565">
            <v>7879</v>
          </cell>
          <cell r="F2565">
            <v>40436.447962962964</v>
          </cell>
          <cell r="G2565" t="str">
            <v>TR</v>
          </cell>
          <cell r="H2565" t="str">
            <v>289</v>
          </cell>
          <cell r="I2565">
            <v>40423</v>
          </cell>
          <cell r="J2565" t="str">
            <v>Komision bankar</v>
          </cell>
          <cell r="K2565">
            <v>8200.7759999999998</v>
          </cell>
          <cell r="M2565">
            <v>-8200.7759999999998</v>
          </cell>
          <cell r="N2565">
            <v>0</v>
          </cell>
          <cell r="O2565">
            <v>0</v>
          </cell>
          <cell r="P2565">
            <v>0</v>
          </cell>
          <cell r="Q2565">
            <v>0</v>
          </cell>
          <cell r="R2565">
            <v>0</v>
          </cell>
          <cell r="S2565">
            <v>0</v>
          </cell>
          <cell r="T2565">
            <v>0</v>
          </cell>
          <cell r="U2565">
            <v>0</v>
          </cell>
          <cell r="V2565">
            <v>-8200.7759999999998</v>
          </cell>
          <cell r="W2565">
            <v>0</v>
          </cell>
          <cell r="X2565">
            <v>0</v>
          </cell>
          <cell r="Y2565">
            <v>0</v>
          </cell>
        </row>
        <row r="2566">
          <cell r="A2566" t="str">
            <v>628</v>
          </cell>
          <cell r="B2566" t="str">
            <v>6</v>
          </cell>
          <cell r="C2566" t="str">
            <v>628</v>
          </cell>
          <cell r="D2566" t="str">
            <v>Shpenzime për shërbimet bankare</v>
          </cell>
          <cell r="E2566">
            <v>7880</v>
          </cell>
          <cell r="F2566">
            <v>40436.449074074073</v>
          </cell>
          <cell r="G2566" t="str">
            <v>TR</v>
          </cell>
          <cell r="H2566" t="str">
            <v>290</v>
          </cell>
          <cell r="I2566">
            <v>40423</v>
          </cell>
          <cell r="J2566" t="str">
            <v>Komision bankar</v>
          </cell>
          <cell r="K2566">
            <v>11563.0942</v>
          </cell>
          <cell r="M2566">
            <v>-11563.0942</v>
          </cell>
          <cell r="N2566">
            <v>0</v>
          </cell>
          <cell r="O2566">
            <v>0</v>
          </cell>
          <cell r="P2566">
            <v>0</v>
          </cell>
          <cell r="Q2566">
            <v>0</v>
          </cell>
          <cell r="R2566">
            <v>0</v>
          </cell>
          <cell r="S2566">
            <v>0</v>
          </cell>
          <cell r="T2566">
            <v>0</v>
          </cell>
          <cell r="U2566">
            <v>0</v>
          </cell>
          <cell r="V2566">
            <v>-11563.0942</v>
          </cell>
          <cell r="W2566">
            <v>0</v>
          </cell>
          <cell r="X2566">
            <v>0</v>
          </cell>
          <cell r="Y2566">
            <v>0</v>
          </cell>
        </row>
        <row r="2567">
          <cell r="A2567" t="str">
            <v>628</v>
          </cell>
          <cell r="B2567" t="str">
            <v>6</v>
          </cell>
          <cell r="C2567" t="str">
            <v>628</v>
          </cell>
          <cell r="D2567" t="str">
            <v>Shpenzime për shërbimet bankare</v>
          </cell>
          <cell r="E2567">
            <v>7870</v>
          </cell>
          <cell r="F2567">
            <v>40436.438113425924</v>
          </cell>
          <cell r="G2567" t="str">
            <v>TR</v>
          </cell>
          <cell r="H2567" t="str">
            <v>241/1</v>
          </cell>
          <cell r="I2567">
            <v>40429</v>
          </cell>
          <cell r="J2567" t="str">
            <v>Komision bankar</v>
          </cell>
          <cell r="K2567">
            <v>11811.515099999997</v>
          </cell>
          <cell r="M2567">
            <v>-11811.515099999997</v>
          </cell>
          <cell r="N2567">
            <v>0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-11811.515099999997</v>
          </cell>
          <cell r="W2567">
            <v>0</v>
          </cell>
          <cell r="X2567">
            <v>0</v>
          </cell>
          <cell r="Y2567">
            <v>0</v>
          </cell>
        </row>
        <row r="2568">
          <cell r="A2568" t="str">
            <v>628</v>
          </cell>
          <cell r="B2568" t="str">
            <v>6</v>
          </cell>
          <cell r="C2568" t="str">
            <v>628</v>
          </cell>
          <cell r="D2568" t="str">
            <v>Shpenzime për shërbimet bankare</v>
          </cell>
          <cell r="E2568">
            <v>7885</v>
          </cell>
          <cell r="F2568">
            <v>40436.457048611112</v>
          </cell>
          <cell r="G2568" t="str">
            <v>TR</v>
          </cell>
          <cell r="H2568" t="str">
            <v>295</v>
          </cell>
          <cell r="I2568">
            <v>40429</v>
          </cell>
          <cell r="J2568" t="str">
            <v>Komision bankar</v>
          </cell>
          <cell r="K2568">
            <v>22515.230500000001</v>
          </cell>
          <cell r="M2568">
            <v>-22515.230500000001</v>
          </cell>
          <cell r="N2568">
            <v>0</v>
          </cell>
          <cell r="O2568">
            <v>0</v>
          </cell>
          <cell r="P2568">
            <v>0</v>
          </cell>
          <cell r="Q2568">
            <v>0</v>
          </cell>
          <cell r="R2568">
            <v>0</v>
          </cell>
          <cell r="S2568">
            <v>0</v>
          </cell>
          <cell r="T2568">
            <v>0</v>
          </cell>
          <cell r="U2568">
            <v>0</v>
          </cell>
          <cell r="V2568">
            <v>-22515.230500000001</v>
          </cell>
          <cell r="W2568">
            <v>0</v>
          </cell>
          <cell r="X2568">
            <v>0</v>
          </cell>
          <cell r="Y2568">
            <v>0</v>
          </cell>
        </row>
        <row r="2569">
          <cell r="A2569" t="str">
            <v>628</v>
          </cell>
          <cell r="B2569" t="str">
            <v>6</v>
          </cell>
          <cell r="C2569" t="str">
            <v>628</v>
          </cell>
          <cell r="D2569" t="str">
            <v>Shpenzime për shërbimet bankare</v>
          </cell>
          <cell r="E2569">
            <v>7962</v>
          </cell>
          <cell r="F2569">
            <v>40444.4296412037</v>
          </cell>
          <cell r="G2569" t="str">
            <v>TR</v>
          </cell>
          <cell r="H2569" t="str">
            <v>1093</v>
          </cell>
          <cell r="I2569">
            <v>40435</v>
          </cell>
          <cell r="J2569" t="str">
            <v>Komision bankar BKT</v>
          </cell>
          <cell r="K2569">
            <v>800</v>
          </cell>
          <cell r="M2569">
            <v>-800</v>
          </cell>
          <cell r="N2569">
            <v>0</v>
          </cell>
          <cell r="O2569">
            <v>0</v>
          </cell>
          <cell r="P2569">
            <v>0</v>
          </cell>
          <cell r="Q2569">
            <v>0</v>
          </cell>
          <cell r="R2569">
            <v>0</v>
          </cell>
          <cell r="S2569">
            <v>0</v>
          </cell>
          <cell r="T2569">
            <v>0</v>
          </cell>
          <cell r="U2569">
            <v>0</v>
          </cell>
          <cell r="V2569">
            <v>-800</v>
          </cell>
          <cell r="W2569">
            <v>0</v>
          </cell>
          <cell r="X2569">
            <v>0</v>
          </cell>
          <cell r="Y2569">
            <v>0</v>
          </cell>
        </row>
        <row r="2570">
          <cell r="A2570" t="str">
            <v>628</v>
          </cell>
          <cell r="B2570" t="str">
            <v>6</v>
          </cell>
          <cell r="C2570" t="str">
            <v>628</v>
          </cell>
          <cell r="D2570" t="str">
            <v>Shpenzime për shërbimet bankare</v>
          </cell>
          <cell r="E2570">
            <v>7967</v>
          </cell>
          <cell r="F2570">
            <v>40444.439189814817</v>
          </cell>
          <cell r="G2570" t="str">
            <v>TR</v>
          </cell>
          <cell r="H2570" t="str">
            <v>1098</v>
          </cell>
          <cell r="I2570">
            <v>40436</v>
          </cell>
          <cell r="J2570" t="str">
            <v>Komision bankar</v>
          </cell>
          <cell r="K2570">
            <v>1250</v>
          </cell>
          <cell r="M2570">
            <v>-1250</v>
          </cell>
          <cell r="N2570">
            <v>0</v>
          </cell>
          <cell r="O2570">
            <v>0</v>
          </cell>
          <cell r="P2570">
            <v>0</v>
          </cell>
          <cell r="Q2570">
            <v>0</v>
          </cell>
          <cell r="R2570">
            <v>0</v>
          </cell>
          <cell r="S2570">
            <v>0</v>
          </cell>
          <cell r="T2570">
            <v>0</v>
          </cell>
          <cell r="U2570">
            <v>0</v>
          </cell>
          <cell r="V2570">
            <v>-1250</v>
          </cell>
          <cell r="W2570">
            <v>0</v>
          </cell>
          <cell r="X2570">
            <v>0</v>
          </cell>
          <cell r="Y2570">
            <v>0</v>
          </cell>
        </row>
        <row r="2571">
          <cell r="A2571" t="str">
            <v>628</v>
          </cell>
          <cell r="B2571" t="str">
            <v>6</v>
          </cell>
          <cell r="C2571" t="str">
            <v>628</v>
          </cell>
          <cell r="D2571" t="str">
            <v>Shpenzime për shërbimet bankare</v>
          </cell>
          <cell r="E2571">
            <v>7983</v>
          </cell>
          <cell r="F2571">
            <v>40444.471064814818</v>
          </cell>
          <cell r="G2571" t="str">
            <v>TR</v>
          </cell>
          <cell r="H2571" t="str">
            <v>299</v>
          </cell>
          <cell r="I2571">
            <v>40436</v>
          </cell>
          <cell r="J2571" t="str">
            <v>Komision</v>
          </cell>
          <cell r="K2571">
            <v>3280310.4</v>
          </cell>
          <cell r="M2571">
            <v>-3280310.4</v>
          </cell>
          <cell r="N2571">
            <v>0</v>
          </cell>
          <cell r="O2571">
            <v>0</v>
          </cell>
          <cell r="P2571">
            <v>0</v>
          </cell>
          <cell r="Q2571">
            <v>0</v>
          </cell>
          <cell r="R2571">
            <v>0</v>
          </cell>
          <cell r="S2571">
            <v>0</v>
          </cell>
          <cell r="T2571">
            <v>0</v>
          </cell>
          <cell r="U2571">
            <v>0</v>
          </cell>
          <cell r="V2571">
            <v>-3280310.4</v>
          </cell>
          <cell r="W2571">
            <v>0</v>
          </cell>
          <cell r="X2571">
            <v>0</v>
          </cell>
          <cell r="Y2571">
            <v>0</v>
          </cell>
        </row>
        <row r="2572">
          <cell r="A2572" t="str">
            <v>628</v>
          </cell>
          <cell r="B2572" t="str">
            <v>6</v>
          </cell>
          <cell r="C2572" t="str">
            <v>628</v>
          </cell>
          <cell r="D2572" t="str">
            <v>Shpenzime për shërbimet bankare</v>
          </cell>
          <cell r="E2572">
            <v>7990</v>
          </cell>
          <cell r="F2572">
            <v>40444.478912037041</v>
          </cell>
          <cell r="G2572" t="str">
            <v>TR</v>
          </cell>
          <cell r="H2572" t="str">
            <v>246/1</v>
          </cell>
          <cell r="I2572">
            <v>40436</v>
          </cell>
          <cell r="J2572" t="str">
            <v>Komision bankar</v>
          </cell>
          <cell r="K2572">
            <v>11681.999800000001</v>
          </cell>
          <cell r="M2572">
            <v>-11681.999800000001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0</v>
          </cell>
          <cell r="S2572">
            <v>0</v>
          </cell>
          <cell r="T2572">
            <v>0</v>
          </cell>
          <cell r="U2572">
            <v>0</v>
          </cell>
          <cell r="V2572">
            <v>-11681.999800000001</v>
          </cell>
          <cell r="W2572">
            <v>0</v>
          </cell>
          <cell r="X2572">
            <v>0</v>
          </cell>
          <cell r="Y2572">
            <v>0</v>
          </cell>
        </row>
        <row r="2573">
          <cell r="A2573" t="str">
            <v>628</v>
          </cell>
          <cell r="B2573" t="str">
            <v>6</v>
          </cell>
          <cell r="C2573" t="str">
            <v>628</v>
          </cell>
          <cell r="D2573" t="str">
            <v>Shpenzime për shërbimet bankare</v>
          </cell>
          <cell r="E2573">
            <v>7985</v>
          </cell>
          <cell r="F2573">
            <v>40478.604571759257</v>
          </cell>
          <cell r="G2573" t="str">
            <v>TR</v>
          </cell>
          <cell r="H2573" t="str">
            <v>301</v>
          </cell>
          <cell r="I2573">
            <v>40441</v>
          </cell>
          <cell r="J2573" t="str">
            <v>Komision bankar</v>
          </cell>
          <cell r="K2573">
            <v>16126.878200000001</v>
          </cell>
          <cell r="M2573">
            <v>-16126.878200000001</v>
          </cell>
          <cell r="N2573">
            <v>0</v>
          </cell>
          <cell r="O2573">
            <v>0</v>
          </cell>
          <cell r="P2573">
            <v>0</v>
          </cell>
          <cell r="Q2573">
            <v>0</v>
          </cell>
          <cell r="R2573">
            <v>0</v>
          </cell>
          <cell r="S2573">
            <v>0</v>
          </cell>
          <cell r="T2573">
            <v>0</v>
          </cell>
          <cell r="U2573">
            <v>0</v>
          </cell>
          <cell r="V2573">
            <v>-16126.878200000001</v>
          </cell>
          <cell r="W2573">
            <v>0</v>
          </cell>
          <cell r="X2573">
            <v>0</v>
          </cell>
          <cell r="Y2573">
            <v>0</v>
          </cell>
        </row>
        <row r="2574">
          <cell r="A2574" t="str">
            <v>628</v>
          </cell>
          <cell r="B2574" t="str">
            <v>6</v>
          </cell>
          <cell r="C2574" t="str">
            <v>628</v>
          </cell>
          <cell r="D2574" t="str">
            <v>Shpenzime për shërbimet bankare</v>
          </cell>
          <cell r="E2574">
            <v>7996</v>
          </cell>
          <cell r="F2574">
            <v>40444.487604166665</v>
          </cell>
          <cell r="G2574" t="str">
            <v>TR</v>
          </cell>
          <cell r="H2574" t="str">
            <v>251/1</v>
          </cell>
          <cell r="I2574">
            <v>40441</v>
          </cell>
          <cell r="J2574" t="str">
            <v>Komision bankar</v>
          </cell>
          <cell r="K2574">
            <v>11681.999800000001</v>
          </cell>
          <cell r="M2574">
            <v>-11681.999800000001</v>
          </cell>
          <cell r="N2574">
            <v>0</v>
          </cell>
          <cell r="O2574">
            <v>0</v>
          </cell>
          <cell r="P2574">
            <v>0</v>
          </cell>
          <cell r="Q2574">
            <v>0</v>
          </cell>
          <cell r="R2574">
            <v>0</v>
          </cell>
          <cell r="S2574">
            <v>0</v>
          </cell>
          <cell r="T2574">
            <v>0</v>
          </cell>
          <cell r="U2574">
            <v>0</v>
          </cell>
          <cell r="V2574">
            <v>-11681.999800000001</v>
          </cell>
          <cell r="W2574">
            <v>0</v>
          </cell>
          <cell r="X2574">
            <v>0</v>
          </cell>
          <cell r="Y2574">
            <v>0</v>
          </cell>
        </row>
        <row r="2575">
          <cell r="A2575" t="str">
            <v>628</v>
          </cell>
          <cell r="B2575" t="str">
            <v>6</v>
          </cell>
          <cell r="C2575" t="str">
            <v>628</v>
          </cell>
          <cell r="D2575" t="str">
            <v>Shpenzime për shërbimet bankare</v>
          </cell>
          <cell r="E2575">
            <v>8117</v>
          </cell>
          <cell r="F2575">
            <v>40451.442523148151</v>
          </cell>
          <cell r="G2575" t="str">
            <v>TR</v>
          </cell>
          <cell r="H2575" t="str">
            <v>254/1</v>
          </cell>
          <cell r="I2575">
            <v>40442</v>
          </cell>
          <cell r="J2575" t="str">
            <v>Komision bankar</v>
          </cell>
          <cell r="K2575">
            <v>11484</v>
          </cell>
          <cell r="M2575">
            <v>-11484</v>
          </cell>
          <cell r="N2575">
            <v>0</v>
          </cell>
          <cell r="O2575">
            <v>0</v>
          </cell>
          <cell r="P2575">
            <v>0</v>
          </cell>
          <cell r="Q2575">
            <v>0</v>
          </cell>
          <cell r="R2575">
            <v>0</v>
          </cell>
          <cell r="S2575">
            <v>0</v>
          </cell>
          <cell r="T2575">
            <v>0</v>
          </cell>
          <cell r="U2575">
            <v>0</v>
          </cell>
          <cell r="V2575">
            <v>-11484</v>
          </cell>
          <cell r="W2575">
            <v>0</v>
          </cell>
          <cell r="X2575">
            <v>0</v>
          </cell>
          <cell r="Y2575">
            <v>0</v>
          </cell>
        </row>
        <row r="2576">
          <cell r="A2576" t="str">
            <v>628</v>
          </cell>
          <cell r="B2576" t="str">
            <v>6</v>
          </cell>
          <cell r="C2576" t="str">
            <v>628</v>
          </cell>
          <cell r="D2576" t="str">
            <v>Shpenzime për shërbimet bankare</v>
          </cell>
          <cell r="E2576">
            <v>8100</v>
          </cell>
          <cell r="F2576">
            <v>40451.421030092592</v>
          </cell>
          <cell r="G2576" t="str">
            <v>TR</v>
          </cell>
          <cell r="H2576" t="str">
            <v>1118</v>
          </cell>
          <cell r="I2576">
            <v>40443</v>
          </cell>
          <cell r="J2576" t="str">
            <v>Komision bankar BKT</v>
          </cell>
          <cell r="K2576">
            <v>800</v>
          </cell>
          <cell r="M2576">
            <v>-800</v>
          </cell>
          <cell r="N2576">
            <v>0</v>
          </cell>
          <cell r="O2576">
            <v>0</v>
          </cell>
          <cell r="P2576">
            <v>0</v>
          </cell>
          <cell r="Q2576">
            <v>0</v>
          </cell>
          <cell r="R2576">
            <v>0</v>
          </cell>
          <cell r="S2576">
            <v>0</v>
          </cell>
          <cell r="T2576">
            <v>0</v>
          </cell>
          <cell r="U2576">
            <v>0</v>
          </cell>
          <cell r="V2576">
            <v>-800</v>
          </cell>
          <cell r="W2576">
            <v>0</v>
          </cell>
          <cell r="X2576">
            <v>0</v>
          </cell>
          <cell r="Y2576">
            <v>0</v>
          </cell>
        </row>
        <row r="2577">
          <cell r="A2577" t="str">
            <v>628</v>
          </cell>
          <cell r="B2577" t="str">
            <v>6</v>
          </cell>
          <cell r="C2577" t="str">
            <v>628</v>
          </cell>
          <cell r="D2577" t="str">
            <v>Shpenzime për shërbimet bankare</v>
          </cell>
          <cell r="E2577">
            <v>8109</v>
          </cell>
          <cell r="F2577">
            <v>40465.634386574071</v>
          </cell>
          <cell r="G2577" t="str">
            <v>TR</v>
          </cell>
          <cell r="H2577" t="str">
            <v>304</v>
          </cell>
          <cell r="I2577">
            <v>40443</v>
          </cell>
          <cell r="J2577" t="str">
            <v>Komision bankar</v>
          </cell>
          <cell r="K2577">
            <v>9567.5720000000001</v>
          </cell>
          <cell r="M2577">
            <v>-9567.5720000000001</v>
          </cell>
          <cell r="N2577">
            <v>0</v>
          </cell>
          <cell r="O2577">
            <v>0</v>
          </cell>
          <cell r="P2577">
            <v>0</v>
          </cell>
          <cell r="Q2577">
            <v>0</v>
          </cell>
          <cell r="R2577">
            <v>0</v>
          </cell>
          <cell r="S2577">
            <v>0</v>
          </cell>
          <cell r="T2577">
            <v>0</v>
          </cell>
          <cell r="U2577">
            <v>0</v>
          </cell>
          <cell r="V2577">
            <v>-9567.5720000000001</v>
          </cell>
          <cell r="W2577">
            <v>0</v>
          </cell>
          <cell r="X2577">
            <v>0</v>
          </cell>
          <cell r="Y2577">
            <v>0</v>
          </cell>
        </row>
        <row r="2578">
          <cell r="A2578" t="str">
            <v>628</v>
          </cell>
          <cell r="B2578" t="str">
            <v>6</v>
          </cell>
          <cell r="C2578" t="str">
            <v>628</v>
          </cell>
          <cell r="D2578" t="str">
            <v>Shpenzime për shërbimet bankare</v>
          </cell>
          <cell r="E2578">
            <v>8110</v>
          </cell>
          <cell r="F2578">
            <v>40457.489050925928</v>
          </cell>
          <cell r="G2578" t="str">
            <v>TR</v>
          </cell>
          <cell r="H2578" t="str">
            <v>305</v>
          </cell>
          <cell r="I2578">
            <v>40443</v>
          </cell>
          <cell r="J2578" t="str">
            <v>Komision bankar</v>
          </cell>
          <cell r="K2578">
            <v>14410.261000000004</v>
          </cell>
          <cell r="M2578">
            <v>-14410.261000000004</v>
          </cell>
          <cell r="N2578">
            <v>0</v>
          </cell>
          <cell r="O2578">
            <v>0</v>
          </cell>
          <cell r="P2578">
            <v>0</v>
          </cell>
          <cell r="Q2578">
            <v>0</v>
          </cell>
          <cell r="R2578">
            <v>0</v>
          </cell>
          <cell r="S2578">
            <v>0</v>
          </cell>
          <cell r="T2578">
            <v>0</v>
          </cell>
          <cell r="U2578">
            <v>0</v>
          </cell>
          <cell r="V2578">
            <v>-14410.261000000004</v>
          </cell>
          <cell r="W2578">
            <v>0</v>
          </cell>
          <cell r="X2578">
            <v>0</v>
          </cell>
          <cell r="Y2578">
            <v>0</v>
          </cell>
        </row>
        <row r="2579">
          <cell r="A2579" t="str">
            <v>628</v>
          </cell>
          <cell r="B2579" t="str">
            <v>6</v>
          </cell>
          <cell r="C2579" t="str">
            <v>628</v>
          </cell>
          <cell r="D2579" t="str">
            <v>Shpenzime për shërbimet bankare</v>
          </cell>
          <cell r="E2579">
            <v>8123</v>
          </cell>
          <cell r="F2579">
            <v>40451.44635416667</v>
          </cell>
          <cell r="G2579" t="str">
            <v>TR</v>
          </cell>
          <cell r="H2579" t="str">
            <v>259/1</v>
          </cell>
          <cell r="I2579">
            <v>40445</v>
          </cell>
          <cell r="J2579" t="str">
            <v>Komision bankar</v>
          </cell>
          <cell r="K2579">
            <v>10941</v>
          </cell>
          <cell r="M2579">
            <v>-10941</v>
          </cell>
          <cell r="N2579">
            <v>0</v>
          </cell>
          <cell r="O2579">
            <v>0</v>
          </cell>
          <cell r="P2579">
            <v>0</v>
          </cell>
          <cell r="Q2579">
            <v>0</v>
          </cell>
          <cell r="R2579">
            <v>0</v>
          </cell>
          <cell r="S2579">
            <v>0</v>
          </cell>
          <cell r="T2579">
            <v>0</v>
          </cell>
          <cell r="U2579">
            <v>0</v>
          </cell>
          <cell r="V2579">
            <v>-10941</v>
          </cell>
          <cell r="W2579">
            <v>0</v>
          </cell>
          <cell r="X2579">
            <v>0</v>
          </cell>
          <cell r="Y2579">
            <v>0</v>
          </cell>
        </row>
        <row r="2580">
          <cell r="A2580" t="str">
            <v>628</v>
          </cell>
          <cell r="B2580" t="str">
            <v>6</v>
          </cell>
          <cell r="C2580" t="str">
            <v>628</v>
          </cell>
          <cell r="D2580" t="str">
            <v>Shpenzime për shërbimet bankare</v>
          </cell>
          <cell r="E2580">
            <v>8126</v>
          </cell>
          <cell r="F2580">
            <v>40451.448449074072</v>
          </cell>
          <cell r="G2580" t="str">
            <v>TR</v>
          </cell>
          <cell r="H2580" t="str">
            <v>260/1</v>
          </cell>
          <cell r="I2580">
            <v>40445</v>
          </cell>
          <cell r="J2580" t="str">
            <v>Komision bankar</v>
          </cell>
          <cell r="K2580">
            <v>1563</v>
          </cell>
          <cell r="M2580">
            <v>-1563</v>
          </cell>
          <cell r="N2580">
            <v>0</v>
          </cell>
          <cell r="O2580">
            <v>0</v>
          </cell>
          <cell r="P2580">
            <v>0</v>
          </cell>
          <cell r="Q2580">
            <v>0</v>
          </cell>
          <cell r="R2580">
            <v>0</v>
          </cell>
          <cell r="S2580">
            <v>0</v>
          </cell>
          <cell r="T2580">
            <v>0</v>
          </cell>
          <cell r="U2580">
            <v>0</v>
          </cell>
          <cell r="V2580">
            <v>-1563</v>
          </cell>
          <cell r="W2580">
            <v>0</v>
          </cell>
          <cell r="X2580">
            <v>0</v>
          </cell>
          <cell r="Y2580">
            <v>0</v>
          </cell>
        </row>
        <row r="2581">
          <cell r="A2581" t="str">
            <v>628</v>
          </cell>
          <cell r="B2581" t="str">
            <v>6</v>
          </cell>
          <cell r="C2581" t="str">
            <v>628</v>
          </cell>
          <cell r="D2581" t="str">
            <v>Shpenzime për shërbimet bankare</v>
          </cell>
          <cell r="E2581">
            <v>8431</v>
          </cell>
          <cell r="F2581">
            <v>40456.425127314818</v>
          </cell>
          <cell r="G2581" t="str">
            <v>TR</v>
          </cell>
          <cell r="H2581" t="str">
            <v>309</v>
          </cell>
          <cell r="I2581">
            <v>40448</v>
          </cell>
          <cell r="J2581" t="str">
            <v>Komision bankar</v>
          </cell>
          <cell r="K2581">
            <v>16154.712</v>
          </cell>
          <cell r="M2581">
            <v>-16154.712</v>
          </cell>
          <cell r="N2581">
            <v>0</v>
          </cell>
          <cell r="O2581">
            <v>0</v>
          </cell>
          <cell r="P2581">
            <v>0</v>
          </cell>
          <cell r="Q2581">
            <v>0</v>
          </cell>
          <cell r="R2581">
            <v>0</v>
          </cell>
          <cell r="S2581">
            <v>0</v>
          </cell>
          <cell r="T2581">
            <v>0</v>
          </cell>
          <cell r="U2581">
            <v>0</v>
          </cell>
          <cell r="V2581">
            <v>-16154.712</v>
          </cell>
          <cell r="W2581">
            <v>0</v>
          </cell>
          <cell r="X2581">
            <v>0</v>
          </cell>
          <cell r="Y2581">
            <v>0</v>
          </cell>
        </row>
        <row r="2582">
          <cell r="A2582" t="str">
            <v>628</v>
          </cell>
          <cell r="B2582" t="str">
            <v>6</v>
          </cell>
          <cell r="C2582" t="str">
            <v>628</v>
          </cell>
          <cell r="D2582" t="str">
            <v>Shpenzime për shërbimet bankare</v>
          </cell>
          <cell r="E2582">
            <v>8439</v>
          </cell>
          <cell r="F2582">
            <v>40456.430752314816</v>
          </cell>
          <cell r="G2582" t="str">
            <v>TR</v>
          </cell>
          <cell r="H2582" t="str">
            <v>263/1</v>
          </cell>
          <cell r="I2582">
            <v>40450</v>
          </cell>
          <cell r="J2582" t="str">
            <v>Komision bankar</v>
          </cell>
          <cell r="K2582">
            <v>11220</v>
          </cell>
          <cell r="M2582">
            <v>-11220</v>
          </cell>
          <cell r="N2582">
            <v>0</v>
          </cell>
          <cell r="O2582">
            <v>0</v>
          </cell>
          <cell r="P2582">
            <v>0</v>
          </cell>
          <cell r="Q2582">
            <v>0</v>
          </cell>
          <cell r="R2582">
            <v>0</v>
          </cell>
          <cell r="S2582">
            <v>0</v>
          </cell>
          <cell r="T2582">
            <v>0</v>
          </cell>
          <cell r="U2582">
            <v>0</v>
          </cell>
          <cell r="V2582">
            <v>-11220</v>
          </cell>
          <cell r="W2582">
            <v>0</v>
          </cell>
          <cell r="X2582">
            <v>0</v>
          </cell>
          <cell r="Y2582">
            <v>0</v>
          </cell>
        </row>
        <row r="2583">
          <cell r="A2583" t="str">
            <v>628</v>
          </cell>
          <cell r="B2583" t="str">
            <v>6</v>
          </cell>
          <cell r="C2583" t="str">
            <v>628</v>
          </cell>
          <cell r="D2583" t="str">
            <v>Shpenzime për shërbimet bankare</v>
          </cell>
          <cell r="E2583">
            <v>8434</v>
          </cell>
          <cell r="F2583">
            <v>40456.427916666667</v>
          </cell>
          <cell r="G2583" t="str">
            <v>TR</v>
          </cell>
          <cell r="H2583" t="str">
            <v>312</v>
          </cell>
          <cell r="I2583">
            <v>40451</v>
          </cell>
          <cell r="J2583" t="str">
            <v>Komision bankar</v>
          </cell>
          <cell r="K2583">
            <v>684</v>
          </cell>
          <cell r="M2583">
            <v>-684</v>
          </cell>
          <cell r="N2583">
            <v>0</v>
          </cell>
          <cell r="O2583">
            <v>0</v>
          </cell>
          <cell r="P2583">
            <v>0</v>
          </cell>
          <cell r="Q2583">
            <v>0</v>
          </cell>
          <cell r="R2583">
            <v>0</v>
          </cell>
          <cell r="S2583">
            <v>0</v>
          </cell>
          <cell r="T2583">
            <v>0</v>
          </cell>
          <cell r="U2583">
            <v>0</v>
          </cell>
          <cell r="V2583">
            <v>-684</v>
          </cell>
          <cell r="W2583">
            <v>0</v>
          </cell>
          <cell r="X2583">
            <v>0</v>
          </cell>
          <cell r="Y2583">
            <v>0</v>
          </cell>
        </row>
        <row r="2584">
          <cell r="A2584" t="str">
            <v>628</v>
          </cell>
          <cell r="B2584" t="str">
            <v>6</v>
          </cell>
          <cell r="C2584" t="str">
            <v>628</v>
          </cell>
          <cell r="D2584" t="str">
            <v>Shpenzime për shërbimet bankare</v>
          </cell>
          <cell r="E2584">
            <v>8445</v>
          </cell>
          <cell r="F2584">
            <v>40456.435428240744</v>
          </cell>
          <cell r="G2584" t="str">
            <v>TR</v>
          </cell>
          <cell r="H2584" t="str">
            <v>268/1</v>
          </cell>
          <cell r="I2584">
            <v>40451</v>
          </cell>
          <cell r="J2584" t="str">
            <v>Komision bankar</v>
          </cell>
          <cell r="K2584">
            <v>11220</v>
          </cell>
          <cell r="M2584">
            <v>-11220</v>
          </cell>
          <cell r="N2584">
            <v>0</v>
          </cell>
          <cell r="O2584">
            <v>0</v>
          </cell>
          <cell r="P2584">
            <v>0</v>
          </cell>
          <cell r="Q2584">
            <v>0</v>
          </cell>
          <cell r="R2584">
            <v>0</v>
          </cell>
          <cell r="S2584">
            <v>0</v>
          </cell>
          <cell r="T2584">
            <v>0</v>
          </cell>
          <cell r="U2584">
            <v>0</v>
          </cell>
          <cell r="V2584">
            <v>-11220</v>
          </cell>
          <cell r="W2584">
            <v>0</v>
          </cell>
          <cell r="X2584">
            <v>0</v>
          </cell>
          <cell r="Y2584">
            <v>0</v>
          </cell>
        </row>
        <row r="2585">
          <cell r="A2585" t="str">
            <v>628</v>
          </cell>
          <cell r="B2585" t="str">
            <v>6</v>
          </cell>
          <cell r="C2585" t="str">
            <v>628</v>
          </cell>
          <cell r="D2585" t="str">
            <v>Shpenzime për shërbimet bankare</v>
          </cell>
          <cell r="E2585">
            <v>8728</v>
          </cell>
          <cell r="F2585">
            <v>40471.47625</v>
          </cell>
          <cell r="G2585" t="str">
            <v>TR</v>
          </cell>
          <cell r="H2585" t="str">
            <v>1141</v>
          </cell>
          <cell r="I2585">
            <v>40456</v>
          </cell>
          <cell r="J2585" t="str">
            <v>Komision bankar</v>
          </cell>
          <cell r="K2585">
            <v>1250</v>
          </cell>
          <cell r="M2585">
            <v>-1250</v>
          </cell>
          <cell r="N2585">
            <v>0</v>
          </cell>
          <cell r="O2585">
            <v>0</v>
          </cell>
          <cell r="P2585">
            <v>0</v>
          </cell>
          <cell r="Q2585">
            <v>0</v>
          </cell>
          <cell r="R2585">
            <v>0</v>
          </cell>
          <cell r="S2585">
            <v>0</v>
          </cell>
          <cell r="T2585">
            <v>0</v>
          </cell>
          <cell r="U2585">
            <v>0</v>
          </cell>
          <cell r="V2585">
            <v>0</v>
          </cell>
          <cell r="W2585">
            <v>-1250</v>
          </cell>
          <cell r="X2585">
            <v>0</v>
          </cell>
          <cell r="Y2585">
            <v>0</v>
          </cell>
        </row>
        <row r="2586">
          <cell r="A2586" t="str">
            <v>628</v>
          </cell>
          <cell r="B2586" t="str">
            <v>6</v>
          </cell>
          <cell r="C2586" t="str">
            <v>628</v>
          </cell>
          <cell r="D2586" t="str">
            <v>Shpenzime për shërbimet bankare</v>
          </cell>
          <cell r="E2586">
            <v>8729</v>
          </cell>
          <cell r="F2586">
            <v>40488.612974537034</v>
          </cell>
          <cell r="G2586" t="str">
            <v>TR</v>
          </cell>
          <cell r="H2586" t="str">
            <v>1142</v>
          </cell>
          <cell r="I2586">
            <v>40457</v>
          </cell>
          <cell r="J2586" t="str">
            <v>Komision bankar</v>
          </cell>
          <cell r="K2586">
            <v>1250</v>
          </cell>
          <cell r="M2586">
            <v>-125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-1250</v>
          </cell>
          <cell r="X2586">
            <v>0</v>
          </cell>
          <cell r="Y2586">
            <v>0</v>
          </cell>
        </row>
        <row r="2587">
          <cell r="A2587" t="str">
            <v>628</v>
          </cell>
          <cell r="B2587" t="str">
            <v>6</v>
          </cell>
          <cell r="C2587" t="str">
            <v>628</v>
          </cell>
          <cell r="D2587" t="str">
            <v>Shpenzime për shërbimet bankare</v>
          </cell>
          <cell r="E2587">
            <v>8730</v>
          </cell>
          <cell r="F2587">
            <v>40471.512476851851</v>
          </cell>
          <cell r="G2587" t="str">
            <v>TR</v>
          </cell>
          <cell r="H2587" t="str">
            <v>1143</v>
          </cell>
          <cell r="I2587">
            <v>40457</v>
          </cell>
          <cell r="J2587" t="str">
            <v>Komision bankar</v>
          </cell>
          <cell r="K2587">
            <v>1250</v>
          </cell>
          <cell r="M2587">
            <v>-1250</v>
          </cell>
          <cell r="N2587">
            <v>0</v>
          </cell>
          <cell r="O2587">
            <v>0</v>
          </cell>
          <cell r="P2587">
            <v>0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-1250</v>
          </cell>
          <cell r="X2587">
            <v>0</v>
          </cell>
          <cell r="Y2587">
            <v>0</v>
          </cell>
        </row>
        <row r="2588">
          <cell r="A2588" t="str">
            <v>628</v>
          </cell>
          <cell r="B2588" t="str">
            <v>6</v>
          </cell>
          <cell r="C2588" t="str">
            <v>628</v>
          </cell>
          <cell r="D2588" t="str">
            <v>Shpenzime për shërbimet bankare</v>
          </cell>
          <cell r="E2588">
            <v>8760</v>
          </cell>
          <cell r="F2588">
            <v>40471.548460648148</v>
          </cell>
          <cell r="G2588" t="str">
            <v>TR</v>
          </cell>
          <cell r="H2588" t="str">
            <v>277/1</v>
          </cell>
          <cell r="I2588">
            <v>40471</v>
          </cell>
          <cell r="J2588" t="str">
            <v>Komision bankar</v>
          </cell>
          <cell r="K2588">
            <v>10758</v>
          </cell>
          <cell r="M2588">
            <v>-10758</v>
          </cell>
          <cell r="N2588">
            <v>0</v>
          </cell>
          <cell r="O2588">
            <v>0</v>
          </cell>
          <cell r="P2588">
            <v>0</v>
          </cell>
          <cell r="Q2588">
            <v>0</v>
          </cell>
          <cell r="R2588">
            <v>0</v>
          </cell>
          <cell r="S2588">
            <v>0</v>
          </cell>
          <cell r="T2588">
            <v>0</v>
          </cell>
          <cell r="U2588">
            <v>0</v>
          </cell>
          <cell r="V2588">
            <v>0</v>
          </cell>
          <cell r="W2588">
            <v>-10758</v>
          </cell>
          <cell r="X2588">
            <v>0</v>
          </cell>
          <cell r="Y2588">
            <v>0</v>
          </cell>
        </row>
        <row r="2589">
          <cell r="A2589" t="str">
            <v>628</v>
          </cell>
          <cell r="B2589" t="str">
            <v>6</v>
          </cell>
          <cell r="C2589" t="str">
            <v>628</v>
          </cell>
          <cell r="D2589" t="str">
            <v>Shpenzime për shërbimet bankare</v>
          </cell>
          <cell r="E2589">
            <v>8845</v>
          </cell>
          <cell r="F2589">
            <v>40477.447627314818</v>
          </cell>
          <cell r="G2589" t="str">
            <v>TR</v>
          </cell>
          <cell r="H2589" t="str">
            <v>281/1</v>
          </cell>
          <cell r="I2589">
            <v>40476</v>
          </cell>
          <cell r="J2589" t="str">
            <v>Komision bankar</v>
          </cell>
          <cell r="K2589">
            <v>10934</v>
          </cell>
          <cell r="M2589">
            <v>-10934</v>
          </cell>
          <cell r="N2589">
            <v>0</v>
          </cell>
          <cell r="O2589">
            <v>0</v>
          </cell>
          <cell r="P2589">
            <v>0</v>
          </cell>
          <cell r="Q2589">
            <v>0</v>
          </cell>
          <cell r="R2589">
            <v>0</v>
          </cell>
          <cell r="S2589">
            <v>0</v>
          </cell>
          <cell r="T2589">
            <v>0</v>
          </cell>
          <cell r="U2589">
            <v>0</v>
          </cell>
          <cell r="V2589">
            <v>0</v>
          </cell>
          <cell r="W2589">
            <v>-10934</v>
          </cell>
          <cell r="X2589">
            <v>0</v>
          </cell>
          <cell r="Y2589">
            <v>0</v>
          </cell>
        </row>
        <row r="2590">
          <cell r="A2590" t="str">
            <v>628</v>
          </cell>
          <cell r="B2590" t="str">
            <v>6</v>
          </cell>
          <cell r="C2590" t="str">
            <v>628</v>
          </cell>
          <cell r="D2590" t="str">
            <v>Shpenzime për shërbimet bankare</v>
          </cell>
          <cell r="E2590">
            <v>8970</v>
          </cell>
          <cell r="F2590">
            <v>40479.462708333333</v>
          </cell>
          <cell r="G2590" t="str">
            <v>TR</v>
          </cell>
          <cell r="H2590" t="str">
            <v>321</v>
          </cell>
          <cell r="I2590">
            <v>40478</v>
          </cell>
          <cell r="J2590" t="str">
            <v>Komision bankar</v>
          </cell>
          <cell r="K2590">
            <v>10297.911</v>
          </cell>
          <cell r="M2590">
            <v>-10297.911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0</v>
          </cell>
          <cell r="S2590">
            <v>0</v>
          </cell>
          <cell r="T2590">
            <v>0</v>
          </cell>
          <cell r="U2590">
            <v>0</v>
          </cell>
          <cell r="V2590">
            <v>0</v>
          </cell>
          <cell r="W2590">
            <v>-10297.911</v>
          </cell>
          <cell r="X2590">
            <v>0</v>
          </cell>
          <cell r="Y2590">
            <v>0</v>
          </cell>
        </row>
        <row r="2591">
          <cell r="A2591" t="str">
            <v>628</v>
          </cell>
          <cell r="B2591" t="str">
            <v>6</v>
          </cell>
          <cell r="C2591" t="str">
            <v>628</v>
          </cell>
          <cell r="D2591" t="str">
            <v>Shpenzime për shërbimet bankare</v>
          </cell>
          <cell r="E2591">
            <v>9022</v>
          </cell>
          <cell r="F2591">
            <v>40480.411759259259</v>
          </cell>
          <cell r="G2591" t="str">
            <v>TR</v>
          </cell>
          <cell r="H2591" t="str">
            <v>323</v>
          </cell>
          <cell r="I2591">
            <v>40479</v>
          </cell>
          <cell r="J2591" t="str">
            <v>Komision bankar</v>
          </cell>
          <cell r="K2591">
            <v>692.25</v>
          </cell>
          <cell r="M2591">
            <v>-692.25</v>
          </cell>
          <cell r="N2591">
            <v>0</v>
          </cell>
          <cell r="O2591">
            <v>0</v>
          </cell>
          <cell r="P2591">
            <v>0</v>
          </cell>
          <cell r="Q2591">
            <v>0</v>
          </cell>
          <cell r="R2591">
            <v>0</v>
          </cell>
          <cell r="S2591">
            <v>0</v>
          </cell>
          <cell r="T2591">
            <v>0</v>
          </cell>
          <cell r="U2591">
            <v>0</v>
          </cell>
          <cell r="V2591">
            <v>0</v>
          </cell>
          <cell r="W2591">
            <v>-692.25</v>
          </cell>
          <cell r="X2591">
            <v>0</v>
          </cell>
          <cell r="Y2591">
            <v>0</v>
          </cell>
        </row>
        <row r="2592">
          <cell r="A2592" t="str">
            <v>628</v>
          </cell>
          <cell r="B2592" t="str">
            <v>6</v>
          </cell>
          <cell r="C2592" t="str">
            <v>628</v>
          </cell>
          <cell r="D2592" t="str">
            <v>Shpenzime për shërbimet bankare</v>
          </cell>
          <cell r="E2592">
            <v>9068</v>
          </cell>
          <cell r="F2592">
            <v>40484.627615740741</v>
          </cell>
          <cell r="G2592" t="str">
            <v>TR</v>
          </cell>
          <cell r="H2592" t="str">
            <v>325</v>
          </cell>
          <cell r="I2592">
            <v>40480</v>
          </cell>
          <cell r="J2592" t="str">
            <v>Komision bankar</v>
          </cell>
          <cell r="K2592">
            <v>1455090.1170000001</v>
          </cell>
          <cell r="M2592">
            <v>-1455090.1170000001</v>
          </cell>
          <cell r="N2592">
            <v>0</v>
          </cell>
          <cell r="O2592">
            <v>0</v>
          </cell>
          <cell r="P2592">
            <v>0</v>
          </cell>
          <cell r="Q2592">
            <v>0</v>
          </cell>
          <cell r="R2592">
            <v>0</v>
          </cell>
          <cell r="S2592">
            <v>0</v>
          </cell>
          <cell r="T2592">
            <v>0</v>
          </cell>
          <cell r="U2592">
            <v>0</v>
          </cell>
          <cell r="V2592">
            <v>0</v>
          </cell>
          <cell r="W2592">
            <v>-1455090.1170000001</v>
          </cell>
          <cell r="X2592">
            <v>0</v>
          </cell>
          <cell r="Y2592">
            <v>0</v>
          </cell>
        </row>
        <row r="2593">
          <cell r="A2593" t="str">
            <v>628</v>
          </cell>
          <cell r="B2593" t="str">
            <v>6</v>
          </cell>
          <cell r="C2593" t="str">
            <v>628</v>
          </cell>
          <cell r="D2593" t="str">
            <v>Shpenzime për shërbimet bankare</v>
          </cell>
          <cell r="E2593">
            <v>9069</v>
          </cell>
          <cell r="F2593">
            <v>40490.624236111114</v>
          </cell>
          <cell r="G2593" t="str">
            <v>TR</v>
          </cell>
          <cell r="H2593" t="str">
            <v>326</v>
          </cell>
          <cell r="I2593">
            <v>40480</v>
          </cell>
          <cell r="J2593" t="str">
            <v>Komision bankar</v>
          </cell>
          <cell r="K2593">
            <v>13347.36</v>
          </cell>
          <cell r="M2593">
            <v>-13347.36</v>
          </cell>
          <cell r="N2593">
            <v>0</v>
          </cell>
          <cell r="O2593">
            <v>0</v>
          </cell>
          <cell r="P2593">
            <v>0</v>
          </cell>
          <cell r="Q2593">
            <v>0</v>
          </cell>
          <cell r="R2593">
            <v>0</v>
          </cell>
          <cell r="S2593">
            <v>0</v>
          </cell>
          <cell r="T2593">
            <v>0</v>
          </cell>
          <cell r="U2593">
            <v>0</v>
          </cell>
          <cell r="V2593">
            <v>0</v>
          </cell>
          <cell r="W2593">
            <v>-13347.36</v>
          </cell>
          <cell r="X2593">
            <v>0</v>
          </cell>
          <cell r="Y2593">
            <v>0</v>
          </cell>
        </row>
        <row r="2594">
          <cell r="A2594" t="str">
            <v>628</v>
          </cell>
          <cell r="B2594" t="str">
            <v>6</v>
          </cell>
          <cell r="C2594" t="str">
            <v>628</v>
          </cell>
          <cell r="D2594" t="str">
            <v>Shpenzime për shërbimet bankare</v>
          </cell>
          <cell r="E2594">
            <v>9070</v>
          </cell>
          <cell r="F2594">
            <v>40484.63008101852</v>
          </cell>
          <cell r="G2594" t="str">
            <v>TR</v>
          </cell>
          <cell r="H2594" t="str">
            <v>327</v>
          </cell>
          <cell r="I2594">
            <v>40480</v>
          </cell>
          <cell r="J2594" t="str">
            <v>Komision bankar</v>
          </cell>
          <cell r="K2594">
            <v>8307</v>
          </cell>
          <cell r="M2594">
            <v>-8307</v>
          </cell>
          <cell r="N2594">
            <v>0</v>
          </cell>
          <cell r="O2594">
            <v>0</v>
          </cell>
          <cell r="P2594">
            <v>0</v>
          </cell>
          <cell r="Q2594">
            <v>0</v>
          </cell>
          <cell r="R2594">
            <v>0</v>
          </cell>
          <cell r="S2594">
            <v>0</v>
          </cell>
          <cell r="T2594">
            <v>0</v>
          </cell>
          <cell r="U2594">
            <v>0</v>
          </cell>
          <cell r="V2594">
            <v>0</v>
          </cell>
          <cell r="W2594">
            <v>-8307</v>
          </cell>
          <cell r="X2594">
            <v>0</v>
          </cell>
          <cell r="Y2594">
            <v>0</v>
          </cell>
        </row>
        <row r="2595">
          <cell r="A2595" t="str">
            <v>628</v>
          </cell>
          <cell r="B2595" t="str">
            <v>6</v>
          </cell>
          <cell r="C2595" t="str">
            <v>628</v>
          </cell>
          <cell r="D2595" t="str">
            <v>Shpenzime për shërbimet bankare</v>
          </cell>
          <cell r="E2595">
            <v>9241</v>
          </cell>
          <cell r="F2595">
            <v>40485.585497685184</v>
          </cell>
          <cell r="G2595" t="str">
            <v>TR</v>
          </cell>
          <cell r="H2595" t="str">
            <v>1193</v>
          </cell>
          <cell r="I2595">
            <v>40484</v>
          </cell>
          <cell r="J2595" t="str">
            <v>Komision bankar</v>
          </cell>
          <cell r="K2595">
            <v>1250</v>
          </cell>
          <cell r="M2595">
            <v>-1250</v>
          </cell>
          <cell r="N2595">
            <v>0</v>
          </cell>
          <cell r="O2595">
            <v>0</v>
          </cell>
          <cell r="P2595">
            <v>0</v>
          </cell>
          <cell r="Q2595">
            <v>0</v>
          </cell>
          <cell r="R2595">
            <v>0</v>
          </cell>
          <cell r="S2595">
            <v>0</v>
          </cell>
          <cell r="T2595">
            <v>0</v>
          </cell>
          <cell r="U2595">
            <v>0</v>
          </cell>
          <cell r="V2595">
            <v>0</v>
          </cell>
          <cell r="W2595">
            <v>0</v>
          </cell>
          <cell r="X2595">
            <v>-1250</v>
          </cell>
          <cell r="Y2595">
            <v>0</v>
          </cell>
        </row>
        <row r="2596">
          <cell r="A2596" t="str">
            <v>628</v>
          </cell>
          <cell r="B2596" t="str">
            <v>6</v>
          </cell>
          <cell r="C2596" t="str">
            <v>628</v>
          </cell>
          <cell r="D2596" t="str">
            <v>Shpenzime për shërbimet bankare</v>
          </cell>
          <cell r="E2596">
            <v>9269</v>
          </cell>
          <cell r="F2596">
            <v>40485.624965277777</v>
          </cell>
          <cell r="G2596" t="str">
            <v>TR</v>
          </cell>
          <cell r="H2596" t="str">
            <v>288/1</v>
          </cell>
          <cell r="I2596">
            <v>40484</v>
          </cell>
          <cell r="J2596" t="str">
            <v>Komision bankar</v>
          </cell>
          <cell r="K2596">
            <v>10835</v>
          </cell>
          <cell r="M2596">
            <v>-10835</v>
          </cell>
          <cell r="N2596">
            <v>0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0</v>
          </cell>
          <cell r="U2596">
            <v>0</v>
          </cell>
          <cell r="V2596">
            <v>0</v>
          </cell>
          <cell r="W2596">
            <v>0</v>
          </cell>
          <cell r="X2596">
            <v>-10835</v>
          </cell>
          <cell r="Y2596">
            <v>0</v>
          </cell>
        </row>
        <row r="2597">
          <cell r="A2597" t="str">
            <v>628</v>
          </cell>
          <cell r="B2597" t="str">
            <v>6</v>
          </cell>
          <cell r="C2597" t="str">
            <v>628</v>
          </cell>
          <cell r="D2597" t="str">
            <v>Shpenzime për shërbimet bankare</v>
          </cell>
          <cell r="E2597">
            <v>9273</v>
          </cell>
          <cell r="F2597">
            <v>40485.629525462966</v>
          </cell>
          <cell r="G2597" t="str">
            <v>TR</v>
          </cell>
          <cell r="H2597" t="str">
            <v>335</v>
          </cell>
          <cell r="I2597">
            <v>40484</v>
          </cell>
          <cell r="J2597" t="str">
            <v>Komision bankar</v>
          </cell>
          <cell r="K2597">
            <v>13374.27</v>
          </cell>
          <cell r="M2597">
            <v>-13374.27</v>
          </cell>
          <cell r="N2597">
            <v>0</v>
          </cell>
          <cell r="O2597">
            <v>0</v>
          </cell>
          <cell r="P2597">
            <v>0</v>
          </cell>
          <cell r="Q2597">
            <v>0</v>
          </cell>
          <cell r="R2597">
            <v>0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0</v>
          </cell>
          <cell r="X2597">
            <v>-13374.27</v>
          </cell>
          <cell r="Y2597">
            <v>0</v>
          </cell>
        </row>
        <row r="2598">
          <cell r="A2598" t="str">
            <v>628</v>
          </cell>
          <cell r="B2598" t="str">
            <v>6</v>
          </cell>
          <cell r="C2598" t="str">
            <v>628</v>
          </cell>
          <cell r="D2598" t="str">
            <v>Shpenzime për shërbimet bankare</v>
          </cell>
          <cell r="E2598">
            <v>9274</v>
          </cell>
          <cell r="F2598">
            <v>40485.630462962959</v>
          </cell>
          <cell r="G2598" t="str">
            <v>TR</v>
          </cell>
          <cell r="H2598" t="str">
            <v>336</v>
          </cell>
          <cell r="I2598">
            <v>40484</v>
          </cell>
          <cell r="J2598" t="str">
            <v>Komision bankar</v>
          </cell>
          <cell r="K2598">
            <v>9234.6149999999998</v>
          </cell>
          <cell r="M2598">
            <v>-9234.6149999999998</v>
          </cell>
          <cell r="N2598">
            <v>0</v>
          </cell>
          <cell r="O2598">
            <v>0</v>
          </cell>
          <cell r="P2598">
            <v>0</v>
          </cell>
          <cell r="Q2598">
            <v>0</v>
          </cell>
          <cell r="R2598">
            <v>0</v>
          </cell>
          <cell r="S2598">
            <v>0</v>
          </cell>
          <cell r="T2598">
            <v>0</v>
          </cell>
          <cell r="U2598">
            <v>0</v>
          </cell>
          <cell r="V2598">
            <v>0</v>
          </cell>
          <cell r="W2598">
            <v>0</v>
          </cell>
          <cell r="X2598">
            <v>-9234.6149999999998</v>
          </cell>
          <cell r="Y2598">
            <v>0</v>
          </cell>
        </row>
        <row r="2599">
          <cell r="A2599" t="str">
            <v>628</v>
          </cell>
          <cell r="B2599" t="str">
            <v>6</v>
          </cell>
          <cell r="C2599" t="str">
            <v>628</v>
          </cell>
          <cell r="D2599" t="str">
            <v>Shpenzime për shërbimet bankare</v>
          </cell>
          <cell r="E2599">
            <v>9275</v>
          </cell>
          <cell r="F2599">
            <v>40485.631562499999</v>
          </cell>
          <cell r="G2599" t="str">
            <v>TR</v>
          </cell>
          <cell r="H2599" t="str">
            <v>337</v>
          </cell>
          <cell r="I2599">
            <v>40484</v>
          </cell>
          <cell r="J2599" t="str">
            <v>Komision bankar</v>
          </cell>
          <cell r="K2599">
            <v>3461.25</v>
          </cell>
          <cell r="M2599">
            <v>-3461.25</v>
          </cell>
          <cell r="N2599">
            <v>0</v>
          </cell>
          <cell r="O2599">
            <v>0</v>
          </cell>
          <cell r="P2599">
            <v>0</v>
          </cell>
          <cell r="Q2599">
            <v>0</v>
          </cell>
          <cell r="R2599">
            <v>0</v>
          </cell>
          <cell r="S2599">
            <v>0</v>
          </cell>
          <cell r="T2599">
            <v>0</v>
          </cell>
          <cell r="U2599">
            <v>0</v>
          </cell>
          <cell r="V2599">
            <v>0</v>
          </cell>
          <cell r="W2599">
            <v>0</v>
          </cell>
          <cell r="X2599">
            <v>-3461.25</v>
          </cell>
          <cell r="Y2599">
            <v>0</v>
          </cell>
        </row>
        <row r="2600">
          <cell r="A2600" t="str">
            <v>628</v>
          </cell>
          <cell r="B2600" t="str">
            <v>6</v>
          </cell>
          <cell r="C2600" t="str">
            <v>628</v>
          </cell>
          <cell r="D2600" t="str">
            <v>Shpenzime për shërbimet bankare</v>
          </cell>
          <cell r="E2600">
            <v>9496</v>
          </cell>
          <cell r="F2600">
            <v>40492.621412037035</v>
          </cell>
          <cell r="G2600" t="str">
            <v>TR</v>
          </cell>
          <cell r="H2600" t="str">
            <v>1192</v>
          </cell>
          <cell r="I2600">
            <v>40484</v>
          </cell>
          <cell r="J2600" t="str">
            <v>Komision bankar</v>
          </cell>
          <cell r="K2600">
            <v>1250</v>
          </cell>
          <cell r="M2600">
            <v>-1250</v>
          </cell>
          <cell r="N2600">
            <v>0</v>
          </cell>
          <cell r="O2600">
            <v>0</v>
          </cell>
          <cell r="P2600">
            <v>0</v>
          </cell>
          <cell r="Q2600">
            <v>0</v>
          </cell>
          <cell r="R2600">
            <v>0</v>
          </cell>
          <cell r="S2600">
            <v>0</v>
          </cell>
          <cell r="T2600">
            <v>0</v>
          </cell>
          <cell r="U2600">
            <v>0</v>
          </cell>
          <cell r="V2600">
            <v>0</v>
          </cell>
          <cell r="W2600">
            <v>0</v>
          </cell>
          <cell r="X2600">
            <v>-1250</v>
          </cell>
          <cell r="Y2600">
            <v>0</v>
          </cell>
        </row>
        <row r="2601">
          <cell r="A2601" t="str">
            <v>628</v>
          </cell>
          <cell r="B2601" t="str">
            <v>6</v>
          </cell>
          <cell r="C2601" t="str">
            <v>628</v>
          </cell>
          <cell r="D2601" t="str">
            <v>Shpenzime për shërbimet bankare</v>
          </cell>
          <cell r="E2601">
            <v>9506</v>
          </cell>
          <cell r="F2601">
            <v>40507.624756944446</v>
          </cell>
          <cell r="G2601" t="str">
            <v>TR</v>
          </cell>
          <cell r="H2601" t="str">
            <v>1195</v>
          </cell>
          <cell r="I2601">
            <v>40484</v>
          </cell>
          <cell r="J2601" t="str">
            <v>Komision bankar</v>
          </cell>
          <cell r="K2601">
            <v>1250</v>
          </cell>
          <cell r="M2601">
            <v>-1250</v>
          </cell>
          <cell r="N2601">
            <v>0</v>
          </cell>
          <cell r="O2601">
            <v>0</v>
          </cell>
          <cell r="P2601">
            <v>0</v>
          </cell>
          <cell r="Q2601">
            <v>0</v>
          </cell>
          <cell r="R2601">
            <v>0</v>
          </cell>
          <cell r="S2601">
            <v>0</v>
          </cell>
          <cell r="T2601">
            <v>0</v>
          </cell>
          <cell r="U2601">
            <v>0</v>
          </cell>
          <cell r="V2601">
            <v>0</v>
          </cell>
          <cell r="W2601">
            <v>0</v>
          </cell>
          <cell r="X2601">
            <v>-1250</v>
          </cell>
          <cell r="Y2601">
            <v>0</v>
          </cell>
        </row>
        <row r="2602">
          <cell r="A2602" t="str">
            <v>628</v>
          </cell>
          <cell r="B2602" t="str">
            <v>6</v>
          </cell>
          <cell r="C2602" t="str">
            <v>628</v>
          </cell>
          <cell r="D2602" t="str">
            <v>Shpenzime për shërbimet bankare</v>
          </cell>
          <cell r="E2602">
            <v>9732</v>
          </cell>
          <cell r="F2602">
            <v>40501.648414351854</v>
          </cell>
          <cell r="G2602" t="str">
            <v>TR</v>
          </cell>
          <cell r="H2602" t="str">
            <v>1196</v>
          </cell>
          <cell r="I2602">
            <v>40484</v>
          </cell>
          <cell r="J2602" t="str">
            <v>Komision bankar</v>
          </cell>
          <cell r="K2602">
            <v>1254.05</v>
          </cell>
          <cell r="M2602">
            <v>-1254.05</v>
          </cell>
          <cell r="N2602">
            <v>0</v>
          </cell>
          <cell r="O2602">
            <v>0</v>
          </cell>
          <cell r="P2602">
            <v>0</v>
          </cell>
          <cell r="Q2602">
            <v>0</v>
          </cell>
          <cell r="R2602">
            <v>0</v>
          </cell>
          <cell r="S2602">
            <v>0</v>
          </cell>
          <cell r="T2602">
            <v>0</v>
          </cell>
          <cell r="U2602">
            <v>0</v>
          </cell>
          <cell r="V2602">
            <v>0</v>
          </cell>
          <cell r="W2602">
            <v>0</v>
          </cell>
          <cell r="X2602">
            <v>-1254.05</v>
          </cell>
          <cell r="Y2602">
            <v>0</v>
          </cell>
        </row>
        <row r="2603">
          <cell r="A2603" t="str">
            <v>628</v>
          </cell>
          <cell r="B2603" t="str">
            <v>6</v>
          </cell>
          <cell r="C2603" t="str">
            <v>628</v>
          </cell>
          <cell r="D2603" t="str">
            <v>Shpenzime për shërbimet bankare</v>
          </cell>
          <cell r="E2603">
            <v>9242</v>
          </cell>
          <cell r="F2603">
            <v>40487.60628472222</v>
          </cell>
          <cell r="G2603" t="str">
            <v>TR</v>
          </cell>
          <cell r="H2603" t="str">
            <v>1194</v>
          </cell>
          <cell r="I2603">
            <v>40485</v>
          </cell>
          <cell r="J2603" t="str">
            <v>Komision bankar</v>
          </cell>
          <cell r="K2603">
            <v>1250</v>
          </cell>
          <cell r="M2603">
            <v>-1250</v>
          </cell>
          <cell r="N2603">
            <v>0</v>
          </cell>
          <cell r="O2603">
            <v>0</v>
          </cell>
          <cell r="P2603">
            <v>0</v>
          </cell>
          <cell r="Q2603">
            <v>0</v>
          </cell>
          <cell r="R2603">
            <v>0</v>
          </cell>
          <cell r="S2603">
            <v>0</v>
          </cell>
          <cell r="T2603">
            <v>0</v>
          </cell>
          <cell r="U2603">
            <v>0</v>
          </cell>
          <cell r="V2603">
            <v>0</v>
          </cell>
          <cell r="W2603">
            <v>0</v>
          </cell>
          <cell r="X2603">
            <v>-1250</v>
          </cell>
          <cell r="Y2603">
            <v>0</v>
          </cell>
        </row>
        <row r="2604">
          <cell r="A2604" t="str">
            <v>628</v>
          </cell>
          <cell r="B2604" t="str">
            <v>6</v>
          </cell>
          <cell r="C2604" t="str">
            <v>628</v>
          </cell>
          <cell r="D2604" t="str">
            <v>Shpenzime për shërbimet bankare</v>
          </cell>
          <cell r="E2604">
            <v>9436</v>
          </cell>
          <cell r="F2604">
            <v>40487.567418981482</v>
          </cell>
          <cell r="G2604" t="str">
            <v>TR</v>
          </cell>
          <cell r="H2604" t="str">
            <v>290/1</v>
          </cell>
          <cell r="I2604">
            <v>40486</v>
          </cell>
          <cell r="J2604" t="str">
            <v>Komision bankar</v>
          </cell>
          <cell r="K2604">
            <v>10835</v>
          </cell>
          <cell r="M2604">
            <v>-10835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-10835</v>
          </cell>
          <cell r="Y2604">
            <v>0</v>
          </cell>
        </row>
        <row r="2605">
          <cell r="A2605" t="str">
            <v>628</v>
          </cell>
          <cell r="B2605" t="str">
            <v>6</v>
          </cell>
          <cell r="C2605" t="str">
            <v>628</v>
          </cell>
          <cell r="D2605" t="str">
            <v>Shpenzime për shërbimet bankare</v>
          </cell>
          <cell r="E2605">
            <v>9451</v>
          </cell>
          <cell r="F2605">
            <v>40490.468090277776</v>
          </cell>
          <cell r="G2605" t="str">
            <v>TR</v>
          </cell>
          <cell r="H2605" t="str">
            <v>340</v>
          </cell>
          <cell r="I2605">
            <v>40487</v>
          </cell>
          <cell r="J2605" t="str">
            <v>Komision bankar</v>
          </cell>
          <cell r="K2605">
            <v>8916.18</v>
          </cell>
          <cell r="M2605">
            <v>-8916.18</v>
          </cell>
          <cell r="N2605">
            <v>0</v>
          </cell>
          <cell r="O2605">
            <v>0</v>
          </cell>
          <cell r="P2605">
            <v>0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-8916.18</v>
          </cell>
          <cell r="Y2605">
            <v>0</v>
          </cell>
        </row>
        <row r="2606">
          <cell r="A2606" t="str">
            <v>628</v>
          </cell>
          <cell r="B2606" t="str">
            <v>6</v>
          </cell>
          <cell r="C2606" t="str">
            <v>628</v>
          </cell>
          <cell r="D2606" t="str">
            <v>Shpenzime për shërbimet bankare</v>
          </cell>
          <cell r="E2606">
            <v>9485</v>
          </cell>
          <cell r="F2606">
            <v>40494.424050925925</v>
          </cell>
          <cell r="G2606" t="str">
            <v>TR</v>
          </cell>
          <cell r="H2606" t="str">
            <v>294/1</v>
          </cell>
          <cell r="I2606">
            <v>40490</v>
          </cell>
          <cell r="J2606" t="str">
            <v>Komision bankar</v>
          </cell>
          <cell r="K2606">
            <v>10912</v>
          </cell>
          <cell r="M2606">
            <v>-10912</v>
          </cell>
          <cell r="N2606">
            <v>0</v>
          </cell>
          <cell r="O2606">
            <v>0</v>
          </cell>
          <cell r="P2606">
            <v>0</v>
          </cell>
          <cell r="Q2606">
            <v>0</v>
          </cell>
          <cell r="R2606">
            <v>0</v>
          </cell>
          <cell r="S2606">
            <v>0</v>
          </cell>
          <cell r="T2606">
            <v>0</v>
          </cell>
          <cell r="U2606">
            <v>0</v>
          </cell>
          <cell r="V2606">
            <v>0</v>
          </cell>
          <cell r="W2606">
            <v>0</v>
          </cell>
          <cell r="X2606">
            <v>-10912</v>
          </cell>
          <cell r="Y2606">
            <v>0</v>
          </cell>
        </row>
        <row r="2607">
          <cell r="A2607" t="str">
            <v>628</v>
          </cell>
          <cell r="B2607" t="str">
            <v>6</v>
          </cell>
          <cell r="C2607" t="str">
            <v>628</v>
          </cell>
          <cell r="D2607" t="str">
            <v>Shpenzime për shërbimet bankare</v>
          </cell>
          <cell r="E2607">
            <v>10056</v>
          </cell>
          <cell r="F2607">
            <v>40514.566296296296</v>
          </cell>
          <cell r="G2607" t="str">
            <v>TR</v>
          </cell>
          <cell r="H2607" t="str">
            <v>342</v>
          </cell>
          <cell r="I2607">
            <v>40492</v>
          </cell>
          <cell r="J2607" t="str">
            <v>Komision bankar</v>
          </cell>
          <cell r="K2607">
            <v>12445.682700000003</v>
          </cell>
          <cell r="M2607">
            <v>-12445.682700000003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-12445.682700000003</v>
          </cell>
          <cell r="Y2607">
            <v>0</v>
          </cell>
        </row>
        <row r="2608">
          <cell r="A2608" t="str">
            <v>628</v>
          </cell>
          <cell r="B2608" t="str">
            <v>6</v>
          </cell>
          <cell r="C2608" t="str">
            <v>628</v>
          </cell>
          <cell r="D2608" t="str">
            <v>Shpenzime për shërbimet bankare</v>
          </cell>
          <cell r="E2608">
            <v>9536</v>
          </cell>
          <cell r="F2608">
            <v>40522.382256944446</v>
          </cell>
          <cell r="G2608" t="str">
            <v>TR</v>
          </cell>
          <cell r="H2608" t="str">
            <v>296</v>
          </cell>
          <cell r="I2608">
            <v>40493</v>
          </cell>
          <cell r="J2608" t="str">
            <v>Komision bankar</v>
          </cell>
          <cell r="K2608">
            <v>8392.32</v>
          </cell>
          <cell r="M2608">
            <v>-8392.32</v>
          </cell>
          <cell r="N2608">
            <v>0</v>
          </cell>
          <cell r="O2608">
            <v>0</v>
          </cell>
          <cell r="P2608">
            <v>0</v>
          </cell>
          <cell r="Q2608">
            <v>0</v>
          </cell>
          <cell r="R2608">
            <v>0</v>
          </cell>
          <cell r="S2608">
            <v>0</v>
          </cell>
          <cell r="T2608">
            <v>0</v>
          </cell>
          <cell r="U2608">
            <v>0</v>
          </cell>
          <cell r="V2608">
            <v>0</v>
          </cell>
          <cell r="W2608">
            <v>0</v>
          </cell>
          <cell r="X2608">
            <v>-8392.32</v>
          </cell>
          <cell r="Y2608">
            <v>0</v>
          </cell>
        </row>
        <row r="2609">
          <cell r="A2609" t="str">
            <v>628</v>
          </cell>
          <cell r="B2609" t="str">
            <v>6</v>
          </cell>
          <cell r="C2609" t="str">
            <v>628</v>
          </cell>
          <cell r="D2609" t="str">
            <v>Shpenzime për shërbimet bankare</v>
          </cell>
          <cell r="E2609">
            <v>9585</v>
          </cell>
          <cell r="F2609">
            <v>40519.525960648149</v>
          </cell>
          <cell r="G2609" t="str">
            <v>TR</v>
          </cell>
          <cell r="H2609" t="str">
            <v>1246</v>
          </cell>
          <cell r="I2609">
            <v>40494</v>
          </cell>
          <cell r="J2609" t="str">
            <v>Komision bankar</v>
          </cell>
          <cell r="K2609">
            <v>1250</v>
          </cell>
          <cell r="M2609">
            <v>-1250</v>
          </cell>
          <cell r="N2609">
            <v>0</v>
          </cell>
          <cell r="O2609">
            <v>0</v>
          </cell>
          <cell r="P2609">
            <v>0</v>
          </cell>
          <cell r="Q2609">
            <v>0</v>
          </cell>
          <cell r="R2609">
            <v>0</v>
          </cell>
          <cell r="S2609">
            <v>0</v>
          </cell>
          <cell r="T2609">
            <v>0</v>
          </cell>
          <cell r="U2609">
            <v>0</v>
          </cell>
          <cell r="V2609">
            <v>0</v>
          </cell>
          <cell r="W2609">
            <v>0</v>
          </cell>
          <cell r="X2609">
            <v>-1250</v>
          </cell>
          <cell r="Y2609">
            <v>0</v>
          </cell>
        </row>
        <row r="2610">
          <cell r="A2610" t="str">
            <v>628</v>
          </cell>
          <cell r="B2610" t="str">
            <v>6</v>
          </cell>
          <cell r="C2610" t="str">
            <v>628</v>
          </cell>
          <cell r="D2610" t="str">
            <v>Shpenzime për shërbimet bankare</v>
          </cell>
          <cell r="E2610">
            <v>9586</v>
          </cell>
          <cell r="F2610">
            <v>40499.402928240743</v>
          </cell>
          <cell r="G2610" t="str">
            <v>TR</v>
          </cell>
          <cell r="H2610" t="str">
            <v>1247</v>
          </cell>
          <cell r="I2610">
            <v>40494</v>
          </cell>
          <cell r="J2610" t="str">
            <v>Komision bankar</v>
          </cell>
          <cell r="K2610">
            <v>1250</v>
          </cell>
          <cell r="M2610">
            <v>-1250</v>
          </cell>
          <cell r="N2610">
            <v>0</v>
          </cell>
          <cell r="O2610">
            <v>0</v>
          </cell>
          <cell r="P2610">
            <v>0</v>
          </cell>
          <cell r="Q2610">
            <v>0</v>
          </cell>
          <cell r="R2610">
            <v>0</v>
          </cell>
          <cell r="S2610">
            <v>0</v>
          </cell>
          <cell r="T2610">
            <v>0</v>
          </cell>
          <cell r="U2610">
            <v>0</v>
          </cell>
          <cell r="V2610">
            <v>0</v>
          </cell>
          <cell r="W2610">
            <v>0</v>
          </cell>
          <cell r="X2610">
            <v>-1250</v>
          </cell>
          <cell r="Y2610">
            <v>0</v>
          </cell>
        </row>
        <row r="2611">
          <cell r="A2611" t="str">
            <v>628</v>
          </cell>
          <cell r="B2611" t="str">
            <v>6</v>
          </cell>
          <cell r="C2611" t="str">
            <v>628</v>
          </cell>
          <cell r="D2611" t="str">
            <v>Shpenzime për shërbimet bankare</v>
          </cell>
          <cell r="E2611">
            <v>9587</v>
          </cell>
          <cell r="F2611">
            <v>40499.410185185188</v>
          </cell>
          <cell r="G2611" t="str">
            <v>TR</v>
          </cell>
          <cell r="H2611" t="str">
            <v>1248</v>
          </cell>
          <cell r="I2611">
            <v>40494</v>
          </cell>
          <cell r="J2611" t="str">
            <v>Komision bankar</v>
          </cell>
          <cell r="K2611">
            <v>1747.54</v>
          </cell>
          <cell r="M2611">
            <v>-1747.54</v>
          </cell>
          <cell r="N2611">
            <v>0</v>
          </cell>
          <cell r="O2611">
            <v>0</v>
          </cell>
          <cell r="P2611">
            <v>0</v>
          </cell>
          <cell r="Q2611">
            <v>0</v>
          </cell>
          <cell r="R2611">
            <v>0</v>
          </cell>
          <cell r="S2611">
            <v>0</v>
          </cell>
          <cell r="T2611">
            <v>0</v>
          </cell>
          <cell r="U2611">
            <v>0</v>
          </cell>
          <cell r="V2611">
            <v>0</v>
          </cell>
          <cell r="W2611">
            <v>0</v>
          </cell>
          <cell r="X2611">
            <v>-1747.54</v>
          </cell>
          <cell r="Y2611">
            <v>0</v>
          </cell>
        </row>
        <row r="2612">
          <cell r="A2612" t="str">
            <v>628</v>
          </cell>
          <cell r="B2612" t="str">
            <v>6</v>
          </cell>
          <cell r="C2612" t="str">
            <v>628</v>
          </cell>
          <cell r="D2612" t="str">
            <v>Shpenzime për shërbimet bankare</v>
          </cell>
          <cell r="E2612">
            <v>9588</v>
          </cell>
          <cell r="F2612">
            <v>40499.411192129628</v>
          </cell>
          <cell r="G2612" t="str">
            <v>TR</v>
          </cell>
          <cell r="H2612" t="str">
            <v>1249</v>
          </cell>
          <cell r="I2612">
            <v>40494</v>
          </cell>
          <cell r="J2612" t="str">
            <v>Komision bankar</v>
          </cell>
          <cell r="K2612">
            <v>1250</v>
          </cell>
          <cell r="M2612">
            <v>-1250</v>
          </cell>
          <cell r="N2612">
            <v>0</v>
          </cell>
          <cell r="O2612">
            <v>0</v>
          </cell>
          <cell r="P2612">
            <v>0</v>
          </cell>
          <cell r="Q2612">
            <v>0</v>
          </cell>
          <cell r="R2612">
            <v>0</v>
          </cell>
          <cell r="S2612">
            <v>0</v>
          </cell>
          <cell r="T2612">
            <v>0</v>
          </cell>
          <cell r="U2612">
            <v>0</v>
          </cell>
          <cell r="V2612">
            <v>0</v>
          </cell>
          <cell r="W2612">
            <v>0</v>
          </cell>
          <cell r="X2612">
            <v>-1250</v>
          </cell>
          <cell r="Y2612">
            <v>0</v>
          </cell>
        </row>
        <row r="2613">
          <cell r="A2613" t="str">
            <v>628</v>
          </cell>
          <cell r="B2613" t="str">
            <v>6</v>
          </cell>
          <cell r="C2613" t="str">
            <v>628</v>
          </cell>
          <cell r="D2613" t="str">
            <v>Shpenzime për shërbimet bankare</v>
          </cell>
          <cell r="E2613">
            <v>9589</v>
          </cell>
          <cell r="F2613">
            <v>40499.412372685183</v>
          </cell>
          <cell r="G2613" t="str">
            <v>TR</v>
          </cell>
          <cell r="H2613" t="str">
            <v>1250</v>
          </cell>
          <cell r="I2613">
            <v>40494</v>
          </cell>
          <cell r="J2613" t="str">
            <v>Komision bankar</v>
          </cell>
          <cell r="K2613">
            <v>1250</v>
          </cell>
          <cell r="M2613">
            <v>-1250</v>
          </cell>
          <cell r="N2613">
            <v>0</v>
          </cell>
          <cell r="O2613">
            <v>0</v>
          </cell>
          <cell r="P2613">
            <v>0</v>
          </cell>
          <cell r="Q2613">
            <v>0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-1250</v>
          </cell>
          <cell r="Y2613">
            <v>0</v>
          </cell>
        </row>
        <row r="2614">
          <cell r="A2614" t="str">
            <v>628</v>
          </cell>
          <cell r="B2614" t="str">
            <v>6</v>
          </cell>
          <cell r="C2614" t="str">
            <v>628</v>
          </cell>
          <cell r="D2614" t="str">
            <v>Shpenzime për shërbimet bankare</v>
          </cell>
          <cell r="E2614">
            <v>9590</v>
          </cell>
          <cell r="F2614">
            <v>40499.416504629633</v>
          </cell>
          <cell r="G2614" t="str">
            <v>TR</v>
          </cell>
          <cell r="H2614" t="str">
            <v>1251</v>
          </cell>
          <cell r="I2614">
            <v>40494</v>
          </cell>
          <cell r="J2614" t="str">
            <v>Komision bankar</v>
          </cell>
          <cell r="K2614">
            <v>1567.54</v>
          </cell>
          <cell r="M2614">
            <v>-1567.54</v>
          </cell>
          <cell r="N2614">
            <v>0</v>
          </cell>
          <cell r="O2614">
            <v>0</v>
          </cell>
          <cell r="P2614">
            <v>0</v>
          </cell>
          <cell r="Q2614">
            <v>0</v>
          </cell>
          <cell r="R2614">
            <v>0</v>
          </cell>
          <cell r="S2614">
            <v>0</v>
          </cell>
          <cell r="T2614">
            <v>0</v>
          </cell>
          <cell r="U2614">
            <v>0</v>
          </cell>
          <cell r="V2614">
            <v>0</v>
          </cell>
          <cell r="W2614">
            <v>0</v>
          </cell>
          <cell r="X2614">
            <v>-1567.54</v>
          </cell>
          <cell r="Y2614">
            <v>0</v>
          </cell>
        </row>
        <row r="2615">
          <cell r="A2615" t="str">
            <v>628</v>
          </cell>
          <cell r="B2615" t="str">
            <v>6</v>
          </cell>
          <cell r="C2615" t="str">
            <v>628</v>
          </cell>
          <cell r="D2615" t="str">
            <v>Shpenzime për shërbimet bankare</v>
          </cell>
          <cell r="E2615">
            <v>9591</v>
          </cell>
          <cell r="F2615">
            <v>40499.417488425926</v>
          </cell>
          <cell r="G2615" t="str">
            <v>TR</v>
          </cell>
          <cell r="H2615" t="str">
            <v>1252</v>
          </cell>
          <cell r="I2615">
            <v>40494</v>
          </cell>
          <cell r="J2615" t="str">
            <v>Komision bankar</v>
          </cell>
          <cell r="K2615">
            <v>1250</v>
          </cell>
          <cell r="M2615">
            <v>-1250</v>
          </cell>
          <cell r="N2615">
            <v>0</v>
          </cell>
          <cell r="O2615">
            <v>0</v>
          </cell>
          <cell r="P2615">
            <v>0</v>
          </cell>
          <cell r="Q2615">
            <v>0</v>
          </cell>
          <cell r="R2615">
            <v>0</v>
          </cell>
          <cell r="S2615">
            <v>0</v>
          </cell>
          <cell r="T2615">
            <v>0</v>
          </cell>
          <cell r="U2615">
            <v>0</v>
          </cell>
          <cell r="V2615">
            <v>0</v>
          </cell>
          <cell r="W2615">
            <v>0</v>
          </cell>
          <cell r="X2615">
            <v>-1250</v>
          </cell>
          <cell r="Y2615">
            <v>0</v>
          </cell>
        </row>
        <row r="2616">
          <cell r="A2616" t="str">
            <v>628</v>
          </cell>
          <cell r="B2616" t="str">
            <v>6</v>
          </cell>
          <cell r="C2616" t="str">
            <v>628</v>
          </cell>
          <cell r="D2616" t="str">
            <v>Shpenzime për shërbimet bankare</v>
          </cell>
          <cell r="E2616">
            <v>9593</v>
          </cell>
          <cell r="F2616">
            <v>40499.424479166664</v>
          </cell>
          <cell r="G2616" t="str">
            <v>TR</v>
          </cell>
          <cell r="H2616" t="str">
            <v>1254</v>
          </cell>
          <cell r="I2616">
            <v>40494</v>
          </cell>
          <cell r="J2616" t="str">
            <v>Komision bankar</v>
          </cell>
          <cell r="K2616">
            <v>1250</v>
          </cell>
          <cell r="M2616">
            <v>-1250</v>
          </cell>
          <cell r="N2616">
            <v>0</v>
          </cell>
          <cell r="O2616">
            <v>0</v>
          </cell>
          <cell r="P2616">
            <v>0</v>
          </cell>
          <cell r="Q2616">
            <v>0</v>
          </cell>
          <cell r="R2616">
            <v>0</v>
          </cell>
          <cell r="S2616">
            <v>0</v>
          </cell>
          <cell r="T2616">
            <v>0</v>
          </cell>
          <cell r="U2616">
            <v>0</v>
          </cell>
          <cell r="V2616">
            <v>0</v>
          </cell>
          <cell r="W2616">
            <v>0</v>
          </cell>
          <cell r="X2616">
            <v>-1250</v>
          </cell>
          <cell r="Y2616">
            <v>0</v>
          </cell>
        </row>
        <row r="2617">
          <cell r="A2617" t="str">
            <v>628</v>
          </cell>
          <cell r="B2617" t="str">
            <v>6</v>
          </cell>
          <cell r="C2617" t="str">
            <v>628</v>
          </cell>
          <cell r="D2617" t="str">
            <v>Shpenzime për shërbimet bankare</v>
          </cell>
          <cell r="E2617">
            <v>9627</v>
          </cell>
          <cell r="F2617">
            <v>40499.544050925928</v>
          </cell>
          <cell r="G2617" t="str">
            <v>TR</v>
          </cell>
          <cell r="H2617" t="str">
            <v>1253</v>
          </cell>
          <cell r="I2617">
            <v>40494</v>
          </cell>
          <cell r="J2617" t="str">
            <v>Komision bankar</v>
          </cell>
          <cell r="K2617">
            <v>1250</v>
          </cell>
          <cell r="M2617">
            <v>-1250</v>
          </cell>
          <cell r="N2617">
            <v>0</v>
          </cell>
          <cell r="O2617">
            <v>0</v>
          </cell>
          <cell r="P2617">
            <v>0</v>
          </cell>
          <cell r="Q2617">
            <v>0</v>
          </cell>
          <cell r="R2617">
            <v>0</v>
          </cell>
          <cell r="S2617">
            <v>0</v>
          </cell>
          <cell r="T2617">
            <v>0</v>
          </cell>
          <cell r="U2617">
            <v>0</v>
          </cell>
          <cell r="V2617">
            <v>0</v>
          </cell>
          <cell r="W2617">
            <v>0</v>
          </cell>
          <cell r="X2617">
            <v>-1250</v>
          </cell>
          <cell r="Y2617">
            <v>0</v>
          </cell>
        </row>
        <row r="2618">
          <cell r="A2618" t="str">
            <v>628</v>
          </cell>
          <cell r="B2618" t="str">
            <v>6</v>
          </cell>
          <cell r="C2618" t="str">
            <v>628</v>
          </cell>
          <cell r="D2618" t="str">
            <v>Shpenzime për shërbimet bankare</v>
          </cell>
          <cell r="E2618">
            <v>9654</v>
          </cell>
          <cell r="F2618">
            <v>40500.481307870374</v>
          </cell>
          <cell r="G2618" t="str">
            <v>TR</v>
          </cell>
          <cell r="H2618" t="str">
            <v>1256</v>
          </cell>
          <cell r="I2618">
            <v>40494</v>
          </cell>
          <cell r="J2618" t="str">
            <v>Komision bankar</v>
          </cell>
          <cell r="K2618">
            <v>1400</v>
          </cell>
          <cell r="M2618">
            <v>-140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-1400</v>
          </cell>
          <cell r="Y2618">
            <v>0</v>
          </cell>
        </row>
        <row r="2619">
          <cell r="A2619" t="str">
            <v>628</v>
          </cell>
          <cell r="B2619" t="str">
            <v>6</v>
          </cell>
          <cell r="C2619" t="str">
            <v>628</v>
          </cell>
          <cell r="D2619" t="str">
            <v>Shpenzime për shërbimet bankare</v>
          </cell>
          <cell r="E2619">
            <v>9614</v>
          </cell>
          <cell r="F2619">
            <v>40499.494687500002</v>
          </cell>
          <cell r="G2619" t="str">
            <v>TR</v>
          </cell>
          <cell r="H2619" t="str">
            <v>1277</v>
          </cell>
          <cell r="I2619">
            <v>40497</v>
          </cell>
          <cell r="J2619" t="str">
            <v>Komision bankar</v>
          </cell>
          <cell r="K2619">
            <v>1250</v>
          </cell>
          <cell r="M2619">
            <v>-125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-1250</v>
          </cell>
          <cell r="Y2619">
            <v>0</v>
          </cell>
        </row>
        <row r="2620">
          <cell r="A2620" t="str">
            <v>628</v>
          </cell>
          <cell r="B2620" t="str">
            <v>6</v>
          </cell>
          <cell r="C2620" t="str">
            <v>628</v>
          </cell>
          <cell r="D2620" t="str">
            <v>Shpenzime për shërbimet bankare</v>
          </cell>
          <cell r="E2620">
            <v>9616</v>
          </cell>
          <cell r="F2620">
            <v>40499.495208333334</v>
          </cell>
          <cell r="G2620" t="str">
            <v>TR</v>
          </cell>
          <cell r="H2620" t="str">
            <v>1276</v>
          </cell>
          <cell r="I2620">
            <v>40497</v>
          </cell>
          <cell r="J2620" t="str">
            <v>Komision bankar</v>
          </cell>
          <cell r="K2620">
            <v>1250</v>
          </cell>
          <cell r="M2620">
            <v>-1250</v>
          </cell>
          <cell r="N2620">
            <v>0</v>
          </cell>
          <cell r="O2620">
            <v>0</v>
          </cell>
          <cell r="P2620">
            <v>0</v>
          </cell>
          <cell r="Q2620">
            <v>0</v>
          </cell>
          <cell r="R2620">
            <v>0</v>
          </cell>
          <cell r="S2620">
            <v>0</v>
          </cell>
          <cell r="T2620">
            <v>0</v>
          </cell>
          <cell r="U2620">
            <v>0</v>
          </cell>
          <cell r="V2620">
            <v>0</v>
          </cell>
          <cell r="W2620">
            <v>0</v>
          </cell>
          <cell r="X2620">
            <v>-1250</v>
          </cell>
          <cell r="Y2620">
            <v>0</v>
          </cell>
        </row>
        <row r="2621">
          <cell r="A2621" t="str">
            <v>628</v>
          </cell>
          <cell r="B2621" t="str">
            <v>6</v>
          </cell>
          <cell r="C2621" t="str">
            <v>628</v>
          </cell>
          <cell r="D2621" t="str">
            <v>Shpenzime për shërbimet bankare</v>
          </cell>
          <cell r="E2621">
            <v>9624</v>
          </cell>
          <cell r="F2621">
            <v>40501.611886574072</v>
          </cell>
          <cell r="G2621" t="str">
            <v>TR</v>
          </cell>
          <cell r="H2621" t="str">
            <v>299/1</v>
          </cell>
          <cell r="I2621">
            <v>40497</v>
          </cell>
          <cell r="J2621" t="str">
            <v>Komision bankar</v>
          </cell>
          <cell r="K2621">
            <v>11165</v>
          </cell>
          <cell r="M2621">
            <v>-11165</v>
          </cell>
          <cell r="N2621">
            <v>0</v>
          </cell>
          <cell r="O2621">
            <v>0</v>
          </cell>
          <cell r="P2621">
            <v>0</v>
          </cell>
          <cell r="Q2621">
            <v>0</v>
          </cell>
          <cell r="R2621">
            <v>0</v>
          </cell>
          <cell r="S2621">
            <v>0</v>
          </cell>
          <cell r="T2621">
            <v>0</v>
          </cell>
          <cell r="U2621">
            <v>0</v>
          </cell>
          <cell r="V2621">
            <v>0</v>
          </cell>
          <cell r="W2621">
            <v>0</v>
          </cell>
          <cell r="X2621">
            <v>-11165</v>
          </cell>
          <cell r="Y2621">
            <v>0</v>
          </cell>
        </row>
        <row r="2622">
          <cell r="A2622" t="str">
            <v>628</v>
          </cell>
          <cell r="B2622" t="str">
            <v>6</v>
          </cell>
          <cell r="C2622" t="str">
            <v>628</v>
          </cell>
          <cell r="D2622" t="str">
            <v>Shpenzime për shërbimet bankare</v>
          </cell>
          <cell r="E2622">
            <v>9700</v>
          </cell>
          <cell r="F2622">
            <v>40501.58185185185</v>
          </cell>
          <cell r="G2622" t="str">
            <v>TR</v>
          </cell>
          <cell r="H2622" t="str">
            <v>1289</v>
          </cell>
          <cell r="I2622">
            <v>40500</v>
          </cell>
          <cell r="J2622" t="str">
            <v>Komision bankar</v>
          </cell>
          <cell r="K2622">
            <v>1663.86</v>
          </cell>
          <cell r="M2622">
            <v>-1663.86</v>
          </cell>
          <cell r="N2622">
            <v>0</v>
          </cell>
          <cell r="O2622">
            <v>0</v>
          </cell>
          <cell r="P2622">
            <v>0</v>
          </cell>
          <cell r="Q2622">
            <v>0</v>
          </cell>
          <cell r="R2622">
            <v>0</v>
          </cell>
          <cell r="S2622">
            <v>0</v>
          </cell>
          <cell r="T2622">
            <v>0</v>
          </cell>
          <cell r="U2622">
            <v>0</v>
          </cell>
          <cell r="V2622">
            <v>0</v>
          </cell>
          <cell r="W2622">
            <v>0</v>
          </cell>
          <cell r="X2622">
            <v>-1663.86</v>
          </cell>
          <cell r="Y2622">
            <v>0</v>
          </cell>
        </row>
        <row r="2623">
          <cell r="A2623" t="str">
            <v>628</v>
          </cell>
          <cell r="B2623" t="str">
            <v>6</v>
          </cell>
          <cell r="C2623" t="str">
            <v>628</v>
          </cell>
          <cell r="D2623" t="str">
            <v>Shpenzime për shërbimet bankare</v>
          </cell>
          <cell r="E2623">
            <v>9701</v>
          </cell>
          <cell r="F2623">
            <v>40501.582708333335</v>
          </cell>
          <cell r="G2623" t="str">
            <v>TR</v>
          </cell>
          <cell r="H2623" t="str">
            <v>1290</v>
          </cell>
          <cell r="I2623">
            <v>40500</v>
          </cell>
          <cell r="J2623" t="str">
            <v>Komision bankar</v>
          </cell>
          <cell r="K2623">
            <v>1250</v>
          </cell>
          <cell r="M2623">
            <v>-125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-1250</v>
          </cell>
          <cell r="Y2623">
            <v>0</v>
          </cell>
        </row>
        <row r="2624">
          <cell r="A2624" t="str">
            <v>628</v>
          </cell>
          <cell r="B2624" t="str">
            <v>6</v>
          </cell>
          <cell r="C2624" t="str">
            <v>628</v>
          </cell>
          <cell r="D2624" t="str">
            <v>Shpenzime për shërbimet bankare</v>
          </cell>
          <cell r="E2624">
            <v>9702</v>
          </cell>
          <cell r="F2624">
            <v>40501.583657407406</v>
          </cell>
          <cell r="G2624" t="str">
            <v>TR</v>
          </cell>
          <cell r="H2624" t="str">
            <v>1291</v>
          </cell>
          <cell r="I2624">
            <v>40500</v>
          </cell>
          <cell r="J2624" t="str">
            <v>Komision bankar</v>
          </cell>
          <cell r="K2624">
            <v>1300</v>
          </cell>
          <cell r="M2624">
            <v>-1300</v>
          </cell>
          <cell r="N2624">
            <v>0</v>
          </cell>
          <cell r="O2624">
            <v>0</v>
          </cell>
          <cell r="P2624">
            <v>0</v>
          </cell>
          <cell r="Q2624">
            <v>0</v>
          </cell>
          <cell r="R2624">
            <v>0</v>
          </cell>
          <cell r="S2624">
            <v>0</v>
          </cell>
          <cell r="T2624">
            <v>0</v>
          </cell>
          <cell r="U2624">
            <v>0</v>
          </cell>
          <cell r="V2624">
            <v>0</v>
          </cell>
          <cell r="W2624">
            <v>0</v>
          </cell>
          <cell r="X2624">
            <v>-1300</v>
          </cell>
          <cell r="Y2624">
            <v>0</v>
          </cell>
        </row>
        <row r="2625">
          <cell r="A2625" t="str">
            <v>628</v>
          </cell>
          <cell r="B2625" t="str">
            <v>6</v>
          </cell>
          <cell r="C2625" t="str">
            <v>628</v>
          </cell>
          <cell r="D2625" t="str">
            <v>Shpenzime për shërbimet bankare</v>
          </cell>
          <cell r="E2625">
            <v>9703</v>
          </cell>
          <cell r="F2625">
            <v>40501.584594907406</v>
          </cell>
          <cell r="G2625" t="str">
            <v>TR</v>
          </cell>
          <cell r="H2625" t="str">
            <v>1292</v>
          </cell>
          <cell r="I2625">
            <v>40500</v>
          </cell>
          <cell r="J2625" t="str">
            <v>Komision bankar</v>
          </cell>
          <cell r="K2625">
            <v>1250</v>
          </cell>
          <cell r="M2625">
            <v>-1250</v>
          </cell>
          <cell r="N2625">
            <v>0</v>
          </cell>
          <cell r="O2625">
            <v>0</v>
          </cell>
          <cell r="P2625">
            <v>0</v>
          </cell>
          <cell r="Q2625">
            <v>0</v>
          </cell>
          <cell r="R2625">
            <v>0</v>
          </cell>
          <cell r="S2625">
            <v>0</v>
          </cell>
          <cell r="T2625">
            <v>0</v>
          </cell>
          <cell r="U2625">
            <v>0</v>
          </cell>
          <cell r="V2625">
            <v>0</v>
          </cell>
          <cell r="W2625">
            <v>0</v>
          </cell>
          <cell r="X2625">
            <v>-1250</v>
          </cell>
          <cell r="Y2625">
            <v>0</v>
          </cell>
        </row>
        <row r="2626">
          <cell r="A2626" t="str">
            <v>628</v>
          </cell>
          <cell r="B2626" t="str">
            <v>6</v>
          </cell>
          <cell r="C2626" t="str">
            <v>628</v>
          </cell>
          <cell r="D2626" t="str">
            <v>Shpenzime për shërbimet bankare</v>
          </cell>
          <cell r="E2626">
            <v>9704</v>
          </cell>
          <cell r="F2626">
            <v>40501.586168981485</v>
          </cell>
          <cell r="G2626" t="str">
            <v>TR</v>
          </cell>
          <cell r="H2626" t="str">
            <v>1293</v>
          </cell>
          <cell r="I2626">
            <v>40500</v>
          </cell>
          <cell r="J2626" t="str">
            <v>Komision bankar</v>
          </cell>
          <cell r="K2626">
            <v>1250</v>
          </cell>
          <cell r="M2626">
            <v>-1250</v>
          </cell>
          <cell r="N2626">
            <v>0</v>
          </cell>
          <cell r="O2626">
            <v>0</v>
          </cell>
          <cell r="P2626">
            <v>0</v>
          </cell>
          <cell r="Q2626">
            <v>0</v>
          </cell>
          <cell r="R2626">
            <v>0</v>
          </cell>
          <cell r="S2626">
            <v>0</v>
          </cell>
          <cell r="T2626">
            <v>0</v>
          </cell>
          <cell r="U2626">
            <v>0</v>
          </cell>
          <cell r="V2626">
            <v>0</v>
          </cell>
          <cell r="W2626">
            <v>0</v>
          </cell>
          <cell r="X2626">
            <v>-1250</v>
          </cell>
          <cell r="Y2626">
            <v>0</v>
          </cell>
        </row>
        <row r="2627">
          <cell r="A2627" t="str">
            <v>628</v>
          </cell>
          <cell r="B2627" t="str">
            <v>6</v>
          </cell>
          <cell r="C2627" t="str">
            <v>628</v>
          </cell>
          <cell r="D2627" t="str">
            <v>Shpenzime për shërbimet bankare</v>
          </cell>
          <cell r="E2627">
            <v>9705</v>
          </cell>
          <cell r="F2627">
            <v>40501.58699074074</v>
          </cell>
          <cell r="G2627" t="str">
            <v>TR</v>
          </cell>
          <cell r="H2627" t="str">
            <v>1294</v>
          </cell>
          <cell r="I2627">
            <v>40500</v>
          </cell>
          <cell r="J2627" t="str">
            <v>Komision bankar</v>
          </cell>
          <cell r="K2627">
            <v>1250</v>
          </cell>
          <cell r="M2627">
            <v>-1250</v>
          </cell>
          <cell r="N2627">
            <v>0</v>
          </cell>
          <cell r="O2627">
            <v>0</v>
          </cell>
          <cell r="P2627">
            <v>0</v>
          </cell>
          <cell r="Q2627">
            <v>0</v>
          </cell>
          <cell r="R2627">
            <v>0</v>
          </cell>
          <cell r="S2627">
            <v>0</v>
          </cell>
          <cell r="T2627">
            <v>0</v>
          </cell>
          <cell r="U2627">
            <v>0</v>
          </cell>
          <cell r="V2627">
            <v>0</v>
          </cell>
          <cell r="W2627">
            <v>0</v>
          </cell>
          <cell r="X2627">
            <v>-1250</v>
          </cell>
          <cell r="Y2627">
            <v>0</v>
          </cell>
        </row>
        <row r="2628">
          <cell r="A2628" t="str">
            <v>628</v>
          </cell>
          <cell r="B2628" t="str">
            <v>6</v>
          </cell>
          <cell r="C2628" t="str">
            <v>628</v>
          </cell>
          <cell r="D2628" t="str">
            <v>Shpenzime për shërbimet bankare</v>
          </cell>
          <cell r="E2628">
            <v>9706</v>
          </cell>
          <cell r="F2628">
            <v>40501.588275462964</v>
          </cell>
          <cell r="G2628" t="str">
            <v>TR</v>
          </cell>
          <cell r="H2628" t="str">
            <v>1295</v>
          </cell>
          <cell r="I2628">
            <v>40500</v>
          </cell>
          <cell r="J2628" t="str">
            <v>Komision bankar</v>
          </cell>
          <cell r="K2628">
            <v>2300.06</v>
          </cell>
          <cell r="M2628">
            <v>-2300.06</v>
          </cell>
          <cell r="N2628">
            <v>0</v>
          </cell>
          <cell r="O2628">
            <v>0</v>
          </cell>
          <cell r="P2628">
            <v>0</v>
          </cell>
          <cell r="Q2628">
            <v>0</v>
          </cell>
          <cell r="R2628">
            <v>0</v>
          </cell>
          <cell r="S2628">
            <v>0</v>
          </cell>
          <cell r="T2628">
            <v>0</v>
          </cell>
          <cell r="U2628">
            <v>0</v>
          </cell>
          <cell r="V2628">
            <v>0</v>
          </cell>
          <cell r="W2628">
            <v>0</v>
          </cell>
          <cell r="X2628">
            <v>-2300.06</v>
          </cell>
          <cell r="Y2628">
            <v>0</v>
          </cell>
        </row>
        <row r="2629">
          <cell r="A2629" t="str">
            <v>628</v>
          </cell>
          <cell r="B2629" t="str">
            <v>6</v>
          </cell>
          <cell r="C2629" t="str">
            <v>628</v>
          </cell>
          <cell r="D2629" t="str">
            <v>Shpenzime për shërbimet bankare</v>
          </cell>
          <cell r="E2629">
            <v>9707</v>
          </cell>
          <cell r="F2629">
            <v>40501.589143518519</v>
          </cell>
          <cell r="G2629" t="str">
            <v>TR</v>
          </cell>
          <cell r="H2629" t="str">
            <v>1296</v>
          </cell>
          <cell r="I2629">
            <v>40500</v>
          </cell>
          <cell r="J2629" t="str">
            <v>Komision bankar</v>
          </cell>
          <cell r="K2629">
            <v>1250</v>
          </cell>
          <cell r="M2629">
            <v>-1250</v>
          </cell>
          <cell r="N2629">
            <v>0</v>
          </cell>
          <cell r="O2629">
            <v>0</v>
          </cell>
          <cell r="P2629">
            <v>0</v>
          </cell>
          <cell r="Q2629">
            <v>0</v>
          </cell>
          <cell r="R2629">
            <v>0</v>
          </cell>
          <cell r="S2629">
            <v>0</v>
          </cell>
          <cell r="T2629">
            <v>0</v>
          </cell>
          <cell r="U2629">
            <v>0</v>
          </cell>
          <cell r="V2629">
            <v>0</v>
          </cell>
          <cell r="W2629">
            <v>0</v>
          </cell>
          <cell r="X2629">
            <v>-1250</v>
          </cell>
          <cell r="Y2629">
            <v>0</v>
          </cell>
        </row>
        <row r="2630">
          <cell r="A2630" t="str">
            <v>628</v>
          </cell>
          <cell r="B2630" t="str">
            <v>6</v>
          </cell>
          <cell r="C2630" t="str">
            <v>628</v>
          </cell>
          <cell r="D2630" t="str">
            <v>Shpenzime për shërbimet bankare</v>
          </cell>
          <cell r="E2630">
            <v>9708</v>
          </cell>
          <cell r="F2630">
            <v>40501.596064814818</v>
          </cell>
          <cell r="G2630" t="str">
            <v>TR</v>
          </cell>
          <cell r="H2630" t="str">
            <v>1297</v>
          </cell>
          <cell r="I2630">
            <v>40500</v>
          </cell>
          <cell r="J2630" t="str">
            <v>Komision bankar</v>
          </cell>
          <cell r="K2630">
            <v>1250</v>
          </cell>
          <cell r="M2630">
            <v>-1250</v>
          </cell>
          <cell r="N2630">
            <v>0</v>
          </cell>
          <cell r="O2630">
            <v>0</v>
          </cell>
          <cell r="P2630">
            <v>0</v>
          </cell>
          <cell r="Q2630">
            <v>0</v>
          </cell>
          <cell r="R2630">
            <v>0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-1250</v>
          </cell>
          <cell r="Y2630">
            <v>0</v>
          </cell>
        </row>
        <row r="2631">
          <cell r="A2631" t="str">
            <v>628</v>
          </cell>
          <cell r="B2631" t="str">
            <v>6</v>
          </cell>
          <cell r="C2631" t="str">
            <v>628</v>
          </cell>
          <cell r="D2631" t="str">
            <v>Shpenzime për shërbimet bankare</v>
          </cell>
          <cell r="E2631">
            <v>9709</v>
          </cell>
          <cell r="F2631">
            <v>40501.597083333334</v>
          </cell>
          <cell r="G2631" t="str">
            <v>TR</v>
          </cell>
          <cell r="H2631" t="str">
            <v>1298</v>
          </cell>
          <cell r="I2631">
            <v>40500</v>
          </cell>
          <cell r="J2631" t="str">
            <v>Komision bankar</v>
          </cell>
          <cell r="K2631">
            <v>2675</v>
          </cell>
          <cell r="M2631">
            <v>-2675</v>
          </cell>
          <cell r="N2631">
            <v>0</v>
          </cell>
          <cell r="O2631">
            <v>0</v>
          </cell>
          <cell r="P2631">
            <v>0</v>
          </cell>
          <cell r="Q2631">
            <v>0</v>
          </cell>
          <cell r="R2631">
            <v>0</v>
          </cell>
          <cell r="S2631">
            <v>0</v>
          </cell>
          <cell r="T2631">
            <v>0</v>
          </cell>
          <cell r="U2631">
            <v>0</v>
          </cell>
          <cell r="V2631">
            <v>0</v>
          </cell>
          <cell r="W2631">
            <v>0</v>
          </cell>
          <cell r="X2631">
            <v>-2675</v>
          </cell>
          <cell r="Y2631">
            <v>0</v>
          </cell>
        </row>
        <row r="2632">
          <cell r="A2632" t="str">
            <v>628</v>
          </cell>
          <cell r="B2632" t="str">
            <v>6</v>
          </cell>
          <cell r="C2632" t="str">
            <v>628</v>
          </cell>
          <cell r="D2632" t="str">
            <v>Shpenzime për shërbimet bankare</v>
          </cell>
          <cell r="E2632">
            <v>9737</v>
          </cell>
          <cell r="F2632">
            <v>40504.487916666665</v>
          </cell>
          <cell r="G2632" t="str">
            <v>TR</v>
          </cell>
          <cell r="H2632" t="str">
            <v>305/1</v>
          </cell>
          <cell r="I2632">
            <v>40501</v>
          </cell>
          <cell r="J2632" t="str">
            <v>Komision bankar</v>
          </cell>
          <cell r="K2632">
            <v>11077</v>
          </cell>
          <cell r="M2632">
            <v>-11077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-11077</v>
          </cell>
          <cell r="Y2632">
            <v>0</v>
          </cell>
        </row>
        <row r="2633">
          <cell r="A2633" t="str">
            <v>628</v>
          </cell>
          <cell r="B2633" t="str">
            <v>6</v>
          </cell>
          <cell r="C2633" t="str">
            <v>628</v>
          </cell>
          <cell r="D2633" t="str">
            <v>Shpenzime për shërbimet bankare</v>
          </cell>
          <cell r="E2633">
            <v>9740</v>
          </cell>
          <cell r="F2633">
            <v>40504.490023148152</v>
          </cell>
          <cell r="G2633" t="str">
            <v>TR</v>
          </cell>
          <cell r="H2633" t="str">
            <v>306/1</v>
          </cell>
          <cell r="I2633">
            <v>40501</v>
          </cell>
          <cell r="J2633" t="str">
            <v>Komision bankar</v>
          </cell>
          <cell r="K2633">
            <v>11077</v>
          </cell>
          <cell r="M2633">
            <v>-11077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-11077</v>
          </cell>
          <cell r="Y2633">
            <v>0</v>
          </cell>
        </row>
        <row r="2634">
          <cell r="A2634" t="str">
            <v>628</v>
          </cell>
          <cell r="B2634" t="str">
            <v>6</v>
          </cell>
          <cell r="C2634" t="str">
            <v>628</v>
          </cell>
          <cell r="D2634" t="str">
            <v>Shpenzime për shërbimet bankare</v>
          </cell>
          <cell r="E2634">
            <v>9863</v>
          </cell>
          <cell r="F2634">
            <v>40506.450868055559</v>
          </cell>
          <cell r="G2634" t="str">
            <v>TR</v>
          </cell>
          <cell r="H2634" t="str">
            <v>1317</v>
          </cell>
          <cell r="I2634">
            <v>40504</v>
          </cell>
          <cell r="J2634" t="str">
            <v>Komision bankar</v>
          </cell>
          <cell r="K2634">
            <v>2131.23</v>
          </cell>
          <cell r="M2634">
            <v>-2131.23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-2131.23</v>
          </cell>
          <cell r="Y2634">
            <v>0</v>
          </cell>
        </row>
        <row r="2635">
          <cell r="A2635" t="str">
            <v>628</v>
          </cell>
          <cell r="B2635" t="str">
            <v>6</v>
          </cell>
          <cell r="C2635" t="str">
            <v>628</v>
          </cell>
          <cell r="D2635" t="str">
            <v>Shpenzime për shërbimet bankare</v>
          </cell>
          <cell r="E2635">
            <v>9880</v>
          </cell>
          <cell r="F2635">
            <v>40506.478391203702</v>
          </cell>
          <cell r="G2635" t="str">
            <v>TR</v>
          </cell>
          <cell r="H2635" t="str">
            <v>349</v>
          </cell>
          <cell r="I2635">
            <v>40504</v>
          </cell>
          <cell r="J2635" t="str">
            <v>Lik inv 057810,057510,057610,057710</v>
          </cell>
          <cell r="K2635">
            <v>13231.666500000001</v>
          </cell>
          <cell r="M2635">
            <v>-13231.666500000001</v>
          </cell>
          <cell r="N2635">
            <v>0</v>
          </cell>
          <cell r="O2635">
            <v>0</v>
          </cell>
          <cell r="P2635">
            <v>0</v>
          </cell>
          <cell r="Q2635">
            <v>0</v>
          </cell>
          <cell r="R2635">
            <v>0</v>
          </cell>
          <cell r="S2635">
            <v>0</v>
          </cell>
          <cell r="T2635">
            <v>0</v>
          </cell>
          <cell r="U2635">
            <v>0</v>
          </cell>
          <cell r="V2635">
            <v>0</v>
          </cell>
          <cell r="W2635">
            <v>0</v>
          </cell>
          <cell r="X2635">
            <v>-13231.666500000001</v>
          </cell>
          <cell r="Y2635">
            <v>0</v>
          </cell>
        </row>
        <row r="2636">
          <cell r="A2636" t="str">
            <v>628</v>
          </cell>
          <cell r="B2636" t="str">
            <v>6</v>
          </cell>
          <cell r="C2636" t="str">
            <v>628</v>
          </cell>
          <cell r="D2636" t="str">
            <v>Shpenzime për shërbimet bankare</v>
          </cell>
          <cell r="E2636">
            <v>9873</v>
          </cell>
          <cell r="F2636">
            <v>40506.461597222224</v>
          </cell>
          <cell r="G2636" t="str">
            <v>TR</v>
          </cell>
          <cell r="H2636" t="str">
            <v>1327</v>
          </cell>
          <cell r="I2636">
            <v>40505</v>
          </cell>
          <cell r="J2636" t="str">
            <v>Komision BKT</v>
          </cell>
          <cell r="K2636">
            <v>800</v>
          </cell>
          <cell r="M2636">
            <v>-800</v>
          </cell>
          <cell r="N2636">
            <v>0</v>
          </cell>
          <cell r="O2636">
            <v>0</v>
          </cell>
          <cell r="P2636">
            <v>0</v>
          </cell>
          <cell r="Q2636">
            <v>0</v>
          </cell>
          <cell r="R2636">
            <v>0</v>
          </cell>
          <cell r="S2636">
            <v>0</v>
          </cell>
          <cell r="T2636">
            <v>0</v>
          </cell>
          <cell r="U2636">
            <v>0</v>
          </cell>
          <cell r="V2636">
            <v>0</v>
          </cell>
          <cell r="W2636">
            <v>0</v>
          </cell>
          <cell r="X2636">
            <v>-800</v>
          </cell>
          <cell r="Y2636">
            <v>0</v>
          </cell>
        </row>
        <row r="2637">
          <cell r="A2637" t="str">
            <v>628</v>
          </cell>
          <cell r="B2637" t="str">
            <v>6</v>
          </cell>
          <cell r="C2637" t="str">
            <v>628</v>
          </cell>
          <cell r="D2637" t="str">
            <v>Shpenzime për shërbimet bankare</v>
          </cell>
          <cell r="E2637">
            <v>9874</v>
          </cell>
          <cell r="F2637">
            <v>40506.462083333332</v>
          </cell>
          <cell r="G2637" t="str">
            <v>TR</v>
          </cell>
          <cell r="H2637" t="str">
            <v>1328</v>
          </cell>
          <cell r="I2637">
            <v>40505</v>
          </cell>
          <cell r="J2637" t="str">
            <v>Komision BKT</v>
          </cell>
          <cell r="K2637">
            <v>800</v>
          </cell>
          <cell r="M2637">
            <v>-800</v>
          </cell>
          <cell r="N2637">
            <v>0</v>
          </cell>
          <cell r="O2637">
            <v>0</v>
          </cell>
          <cell r="P2637">
            <v>0</v>
          </cell>
          <cell r="Q2637">
            <v>0</v>
          </cell>
          <cell r="R2637">
            <v>0</v>
          </cell>
          <cell r="S2637">
            <v>0</v>
          </cell>
          <cell r="T2637">
            <v>0</v>
          </cell>
          <cell r="U2637">
            <v>0</v>
          </cell>
          <cell r="V2637">
            <v>0</v>
          </cell>
          <cell r="W2637">
            <v>0</v>
          </cell>
          <cell r="X2637">
            <v>-800</v>
          </cell>
          <cell r="Y2637">
            <v>0</v>
          </cell>
        </row>
        <row r="2638">
          <cell r="A2638" t="str">
            <v>628</v>
          </cell>
          <cell r="B2638" t="str">
            <v>6</v>
          </cell>
          <cell r="C2638" t="str">
            <v>628</v>
          </cell>
          <cell r="D2638" t="str">
            <v>Shpenzime për shërbimet bankare</v>
          </cell>
          <cell r="E2638">
            <v>9875</v>
          </cell>
          <cell r="F2638">
            <v>40506.585798611108</v>
          </cell>
          <cell r="G2638" t="str">
            <v>TR</v>
          </cell>
          <cell r="H2638" t="str">
            <v>1329</v>
          </cell>
          <cell r="I2638">
            <v>40505</v>
          </cell>
          <cell r="J2638" t="str">
            <v>Komision Intesa San Paolo</v>
          </cell>
          <cell r="K2638">
            <v>1500</v>
          </cell>
          <cell r="M2638">
            <v>-1500</v>
          </cell>
          <cell r="N2638">
            <v>0</v>
          </cell>
          <cell r="O2638">
            <v>0</v>
          </cell>
          <cell r="P2638">
            <v>0</v>
          </cell>
          <cell r="Q2638">
            <v>0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-1500</v>
          </cell>
          <cell r="Y2638">
            <v>0</v>
          </cell>
        </row>
        <row r="2639">
          <cell r="A2639" t="str">
            <v>628</v>
          </cell>
          <cell r="B2639" t="str">
            <v>6</v>
          </cell>
          <cell r="C2639" t="str">
            <v>628</v>
          </cell>
          <cell r="D2639" t="str">
            <v>Shpenzime për shërbimet bankare</v>
          </cell>
          <cell r="E2639">
            <v>9924</v>
          </cell>
          <cell r="F2639">
            <v>40512.400891203702</v>
          </cell>
          <cell r="G2639" t="str">
            <v>TR</v>
          </cell>
          <cell r="H2639" t="str">
            <v>312/1</v>
          </cell>
          <cell r="I2639">
            <v>40508</v>
          </cell>
          <cell r="J2639" t="str">
            <v>Komision bankar</v>
          </cell>
          <cell r="K2639">
            <v>11044</v>
          </cell>
          <cell r="M2639">
            <v>-11044</v>
          </cell>
          <cell r="N2639">
            <v>0</v>
          </cell>
          <cell r="O2639">
            <v>0</v>
          </cell>
          <cell r="P2639">
            <v>0</v>
          </cell>
          <cell r="Q2639">
            <v>0</v>
          </cell>
          <cell r="R2639">
            <v>0</v>
          </cell>
          <cell r="S2639">
            <v>0</v>
          </cell>
          <cell r="T2639">
            <v>0</v>
          </cell>
          <cell r="U2639">
            <v>0</v>
          </cell>
          <cell r="V2639">
            <v>0</v>
          </cell>
          <cell r="W2639">
            <v>0</v>
          </cell>
          <cell r="X2639">
            <v>-11044</v>
          </cell>
          <cell r="Y2639">
            <v>0</v>
          </cell>
        </row>
        <row r="2640">
          <cell r="A2640" t="str">
            <v>628</v>
          </cell>
          <cell r="B2640" t="str">
            <v>6</v>
          </cell>
          <cell r="C2640" t="str">
            <v>628</v>
          </cell>
          <cell r="D2640" t="str">
            <v>Shpenzime për shërbimet bankare</v>
          </cell>
          <cell r="E2640">
            <v>9926</v>
          </cell>
          <cell r="F2640">
            <v>40512.541493055556</v>
          </cell>
          <cell r="G2640" t="str">
            <v>TR</v>
          </cell>
          <cell r="H2640" t="str">
            <v>1336</v>
          </cell>
          <cell r="I2640">
            <v>40508</v>
          </cell>
          <cell r="J2640" t="str">
            <v>Komision bankar</v>
          </cell>
          <cell r="K2640">
            <v>1250</v>
          </cell>
          <cell r="M2640">
            <v>-1250</v>
          </cell>
          <cell r="N2640">
            <v>0</v>
          </cell>
          <cell r="O2640">
            <v>0</v>
          </cell>
          <cell r="P2640">
            <v>0</v>
          </cell>
          <cell r="Q2640">
            <v>0</v>
          </cell>
          <cell r="R2640">
            <v>0</v>
          </cell>
          <cell r="S2640">
            <v>0</v>
          </cell>
          <cell r="T2640">
            <v>0</v>
          </cell>
          <cell r="U2640">
            <v>0</v>
          </cell>
          <cell r="V2640">
            <v>0</v>
          </cell>
          <cell r="W2640">
            <v>0</v>
          </cell>
          <cell r="X2640">
            <v>-1250</v>
          </cell>
          <cell r="Y2640">
            <v>0</v>
          </cell>
        </row>
        <row r="2641">
          <cell r="A2641" t="str">
            <v>628</v>
          </cell>
          <cell r="B2641" t="str">
            <v>6</v>
          </cell>
          <cell r="C2641" t="str">
            <v>628</v>
          </cell>
          <cell r="D2641" t="str">
            <v>Shpenzime për shërbimet bankare</v>
          </cell>
          <cell r="E2641">
            <v>9946</v>
          </cell>
          <cell r="F2641">
            <v>40512.565798611111</v>
          </cell>
          <cell r="G2641" t="str">
            <v>TR</v>
          </cell>
          <cell r="H2641" t="str">
            <v>357</v>
          </cell>
          <cell r="I2641">
            <v>40508</v>
          </cell>
          <cell r="J2641" t="str">
            <v>Komision bankar</v>
          </cell>
          <cell r="K2641">
            <v>690</v>
          </cell>
          <cell r="M2641">
            <v>-690</v>
          </cell>
          <cell r="N2641">
            <v>0</v>
          </cell>
          <cell r="O2641">
            <v>0</v>
          </cell>
          <cell r="P2641">
            <v>0</v>
          </cell>
          <cell r="Q2641">
            <v>0</v>
          </cell>
          <cell r="R2641">
            <v>0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-690</v>
          </cell>
          <cell r="Y2641">
            <v>0</v>
          </cell>
        </row>
        <row r="2642">
          <cell r="A2642" t="str">
            <v>628</v>
          </cell>
          <cell r="B2642" t="str">
            <v>6</v>
          </cell>
          <cell r="C2642" t="str">
            <v>628</v>
          </cell>
          <cell r="D2642" t="str">
            <v>Shpenzime për shërbimet bankare</v>
          </cell>
          <cell r="E2642">
            <v>9948</v>
          </cell>
          <cell r="F2642">
            <v>40518.396782407406</v>
          </cell>
          <cell r="G2642" t="str">
            <v>TR</v>
          </cell>
          <cell r="H2642" t="str">
            <v>359</v>
          </cell>
          <cell r="I2642">
            <v>40508</v>
          </cell>
          <cell r="J2642" t="str">
            <v>Komision bankar</v>
          </cell>
          <cell r="K2642">
            <v>3462.5</v>
          </cell>
          <cell r="M2642">
            <v>-3462.5</v>
          </cell>
          <cell r="N2642">
            <v>0</v>
          </cell>
          <cell r="O2642">
            <v>0</v>
          </cell>
          <cell r="P2642">
            <v>0</v>
          </cell>
          <cell r="Q2642">
            <v>0</v>
          </cell>
          <cell r="R2642">
            <v>0</v>
          </cell>
          <cell r="S2642">
            <v>0</v>
          </cell>
          <cell r="T2642">
            <v>0</v>
          </cell>
          <cell r="U2642">
            <v>0</v>
          </cell>
          <cell r="V2642">
            <v>0</v>
          </cell>
          <cell r="W2642">
            <v>0</v>
          </cell>
          <cell r="X2642">
            <v>-3462.5</v>
          </cell>
          <cell r="Y2642">
            <v>0</v>
          </cell>
        </row>
        <row r="2643">
          <cell r="A2643" t="str">
            <v>628</v>
          </cell>
          <cell r="B2643" t="str">
            <v>6</v>
          </cell>
          <cell r="C2643" t="str">
            <v>628</v>
          </cell>
          <cell r="D2643" t="str">
            <v>Shpenzime për shërbimet bankare</v>
          </cell>
          <cell r="E2643">
            <v>9949</v>
          </cell>
          <cell r="F2643">
            <v>40512.576365740744</v>
          </cell>
          <cell r="G2643" t="str">
            <v>TR</v>
          </cell>
          <cell r="H2643" t="str">
            <v>360</v>
          </cell>
          <cell r="I2643">
            <v>40508</v>
          </cell>
          <cell r="J2643" t="str">
            <v>Komision bankar</v>
          </cell>
          <cell r="K2643">
            <v>3450</v>
          </cell>
          <cell r="M2643">
            <v>-345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-3450</v>
          </cell>
          <cell r="Y2643">
            <v>0</v>
          </cell>
        </row>
        <row r="2644">
          <cell r="A2644" t="str">
            <v>628</v>
          </cell>
          <cell r="B2644" t="str">
            <v>6</v>
          </cell>
          <cell r="C2644" t="str">
            <v>628</v>
          </cell>
          <cell r="D2644" t="str">
            <v>Shpenzime për shërbimet bankare</v>
          </cell>
          <cell r="E2644">
            <v>9957</v>
          </cell>
          <cell r="F2644">
            <v>40522.380567129629</v>
          </cell>
          <cell r="G2644" t="str">
            <v>TR</v>
          </cell>
          <cell r="H2644" t="str">
            <v>361</v>
          </cell>
          <cell r="I2644">
            <v>40508</v>
          </cell>
          <cell r="J2644" t="str">
            <v>Komision bankar</v>
          </cell>
          <cell r="K2644">
            <v>3456.75</v>
          </cell>
          <cell r="M2644">
            <v>-3456.75</v>
          </cell>
          <cell r="N2644">
            <v>0</v>
          </cell>
          <cell r="O2644">
            <v>0</v>
          </cell>
          <cell r="P2644">
            <v>0</v>
          </cell>
          <cell r="Q2644">
            <v>0</v>
          </cell>
          <cell r="R2644">
            <v>0</v>
          </cell>
          <cell r="S2644">
            <v>0</v>
          </cell>
          <cell r="T2644">
            <v>0</v>
          </cell>
          <cell r="U2644">
            <v>0</v>
          </cell>
          <cell r="V2644">
            <v>0</v>
          </cell>
          <cell r="W2644">
            <v>0</v>
          </cell>
          <cell r="X2644">
            <v>-3456.75</v>
          </cell>
          <cell r="Y2644">
            <v>0</v>
          </cell>
        </row>
        <row r="2645">
          <cell r="A2645" t="str">
            <v>628</v>
          </cell>
          <cell r="B2645" t="str">
            <v>6</v>
          </cell>
          <cell r="C2645" t="str">
            <v>628</v>
          </cell>
          <cell r="D2645" t="str">
            <v>Shpenzime për shërbimet bankare</v>
          </cell>
          <cell r="E2645">
            <v>10210</v>
          </cell>
          <cell r="F2645">
            <v>40515.502233796295</v>
          </cell>
          <cell r="G2645" t="str">
            <v>TR</v>
          </cell>
          <cell r="H2645" t="str">
            <v>358</v>
          </cell>
          <cell r="I2645">
            <v>40508</v>
          </cell>
          <cell r="J2645" t="str">
            <v>Komision bankar</v>
          </cell>
          <cell r="K2645">
            <v>7941.9</v>
          </cell>
          <cell r="M2645">
            <v>-7941.9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-7941.9</v>
          </cell>
          <cell r="Y2645">
            <v>0</v>
          </cell>
        </row>
        <row r="2646">
          <cell r="A2646" t="str">
            <v>628</v>
          </cell>
          <cell r="B2646" t="str">
            <v>6</v>
          </cell>
          <cell r="C2646" t="str">
            <v>628</v>
          </cell>
          <cell r="D2646" t="str">
            <v>Shpenzime për shërbimet bankare</v>
          </cell>
          <cell r="E2646">
            <v>9960</v>
          </cell>
          <cell r="F2646">
            <v>40513.616423611114</v>
          </cell>
          <cell r="G2646" t="str">
            <v>TR</v>
          </cell>
          <cell r="H2646" t="str">
            <v>1356</v>
          </cell>
          <cell r="I2646">
            <v>40512</v>
          </cell>
          <cell r="J2646" t="str">
            <v>Komision bankar</v>
          </cell>
          <cell r="K2646">
            <v>1250</v>
          </cell>
          <cell r="M2646">
            <v>-1250</v>
          </cell>
          <cell r="N2646">
            <v>0</v>
          </cell>
          <cell r="O2646">
            <v>0</v>
          </cell>
          <cell r="P2646">
            <v>0</v>
          </cell>
          <cell r="Q2646">
            <v>0</v>
          </cell>
          <cell r="R2646">
            <v>0</v>
          </cell>
          <cell r="S2646">
            <v>0</v>
          </cell>
          <cell r="T2646">
            <v>0</v>
          </cell>
          <cell r="U2646">
            <v>0</v>
          </cell>
          <cell r="V2646">
            <v>0</v>
          </cell>
          <cell r="W2646">
            <v>0</v>
          </cell>
          <cell r="X2646">
            <v>-1250</v>
          </cell>
          <cell r="Y2646">
            <v>0</v>
          </cell>
        </row>
        <row r="2647">
          <cell r="A2647" t="str">
            <v>632</v>
          </cell>
          <cell r="B2647" t="str">
            <v>6</v>
          </cell>
          <cell r="C2647" t="str">
            <v>632</v>
          </cell>
          <cell r="D2647" t="str">
            <v>Taksa, tarifa doganore</v>
          </cell>
          <cell r="E2647">
            <v>417</v>
          </cell>
          <cell r="F2647">
            <v>40221.606759259259</v>
          </cell>
          <cell r="G2647" t="str">
            <v>FLD</v>
          </cell>
          <cell r="H2647" t="str">
            <v>R8</v>
          </cell>
          <cell r="I2647">
            <v>40182</v>
          </cell>
          <cell r="J2647" t="str">
            <v>Blerje dylle artificial per vulosje per laboratorin</v>
          </cell>
          <cell r="K2647">
            <v>2101.5192000000002</v>
          </cell>
          <cell r="M2647">
            <v>-2101.5192000000002</v>
          </cell>
          <cell r="N2647">
            <v>-2101.5192000000002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</row>
        <row r="2648">
          <cell r="A2648" t="str">
            <v>632</v>
          </cell>
          <cell r="B2648" t="str">
            <v>6</v>
          </cell>
          <cell r="C2648" t="str">
            <v>632</v>
          </cell>
          <cell r="D2648" t="str">
            <v>Taksa, tarifa doganore</v>
          </cell>
          <cell r="E2648">
            <v>4909</v>
          </cell>
          <cell r="F2648">
            <v>40345.539479166669</v>
          </cell>
          <cell r="G2648" t="str">
            <v>FLD</v>
          </cell>
          <cell r="H2648" t="str">
            <v>R 42</v>
          </cell>
          <cell r="I2648">
            <v>40186</v>
          </cell>
          <cell r="J2648" t="str">
            <v>Blerje Tulla Magnezite</v>
          </cell>
          <cell r="K2648">
            <v>117351</v>
          </cell>
          <cell r="M2648">
            <v>-117351</v>
          </cell>
          <cell r="N2648">
            <v>-117351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</row>
        <row r="2649">
          <cell r="A2649" t="str">
            <v>632</v>
          </cell>
          <cell r="B2649" t="str">
            <v>6</v>
          </cell>
          <cell r="C2649" t="str">
            <v>632</v>
          </cell>
          <cell r="D2649" t="str">
            <v>Taksa, tarifa doganore</v>
          </cell>
          <cell r="E2649">
            <v>4912</v>
          </cell>
          <cell r="F2649">
            <v>40345.542222222219</v>
          </cell>
          <cell r="G2649" t="str">
            <v>FK</v>
          </cell>
          <cell r="H2649" t="str">
            <v>290</v>
          </cell>
          <cell r="I2649">
            <v>40186</v>
          </cell>
          <cell r="J2649" t="str">
            <v>Kalim ne kosto TD</v>
          </cell>
          <cell r="L2649">
            <v>117351</v>
          </cell>
          <cell r="M2649">
            <v>117351</v>
          </cell>
          <cell r="N2649">
            <v>117351</v>
          </cell>
          <cell r="O2649">
            <v>0</v>
          </cell>
          <cell r="P2649">
            <v>0</v>
          </cell>
          <cell r="Q2649">
            <v>0</v>
          </cell>
          <cell r="R2649">
            <v>0</v>
          </cell>
          <cell r="S2649">
            <v>0</v>
          </cell>
          <cell r="T2649">
            <v>0</v>
          </cell>
          <cell r="U2649">
            <v>0</v>
          </cell>
          <cell r="V2649">
            <v>0</v>
          </cell>
          <cell r="W2649">
            <v>0</v>
          </cell>
          <cell r="X2649">
            <v>0</v>
          </cell>
          <cell r="Y2649">
            <v>0</v>
          </cell>
        </row>
        <row r="2650">
          <cell r="A2650" t="str">
            <v>632</v>
          </cell>
          <cell r="B2650" t="str">
            <v>6</v>
          </cell>
          <cell r="C2650" t="str">
            <v>632</v>
          </cell>
          <cell r="D2650" t="str">
            <v>Taksa, tarifa doganore</v>
          </cell>
          <cell r="E2650">
            <v>4984</v>
          </cell>
          <cell r="F2650">
            <v>40350.601655092592</v>
          </cell>
          <cell r="G2650" t="str">
            <v>FLD</v>
          </cell>
          <cell r="H2650" t="str">
            <v>R 49</v>
          </cell>
          <cell r="I2650">
            <v>40191</v>
          </cell>
          <cell r="J2650" t="str">
            <v>Blerje Tulla Magnezite Dalmond</v>
          </cell>
          <cell r="K2650">
            <v>115281</v>
          </cell>
          <cell r="M2650">
            <v>-115281</v>
          </cell>
          <cell r="N2650">
            <v>-115281</v>
          </cell>
          <cell r="O2650">
            <v>0</v>
          </cell>
          <cell r="P2650">
            <v>0</v>
          </cell>
          <cell r="Q2650">
            <v>0</v>
          </cell>
          <cell r="R2650">
            <v>0</v>
          </cell>
          <cell r="S2650">
            <v>0</v>
          </cell>
          <cell r="T2650">
            <v>0</v>
          </cell>
          <cell r="U2650">
            <v>0</v>
          </cell>
          <cell r="V2650">
            <v>0</v>
          </cell>
          <cell r="W2650">
            <v>0</v>
          </cell>
          <cell r="X2650">
            <v>0</v>
          </cell>
          <cell r="Y2650">
            <v>0</v>
          </cell>
        </row>
        <row r="2651">
          <cell r="A2651" t="str">
            <v>632</v>
          </cell>
          <cell r="B2651" t="str">
            <v>6</v>
          </cell>
          <cell r="C2651" t="str">
            <v>632</v>
          </cell>
          <cell r="D2651" t="str">
            <v>Taksa, tarifa doganore</v>
          </cell>
          <cell r="E2651">
            <v>4985</v>
          </cell>
          <cell r="F2651">
            <v>40350.603298611109</v>
          </cell>
          <cell r="G2651" t="str">
            <v>FK</v>
          </cell>
          <cell r="H2651" t="str">
            <v>303</v>
          </cell>
          <cell r="I2651">
            <v>40191</v>
          </cell>
          <cell r="J2651" t="str">
            <v>Kontabilizim I TDO Tulla Magnezite R 49 13.01</v>
          </cell>
          <cell r="L2651">
            <v>115281</v>
          </cell>
          <cell r="M2651">
            <v>115281</v>
          </cell>
          <cell r="N2651">
            <v>115281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</row>
        <row r="2652">
          <cell r="A2652" t="str">
            <v>632</v>
          </cell>
          <cell r="B2652" t="str">
            <v>6</v>
          </cell>
          <cell r="C2652" t="str">
            <v>632</v>
          </cell>
          <cell r="D2652" t="str">
            <v>Taksa, tarifa doganore</v>
          </cell>
          <cell r="E2652">
            <v>5232</v>
          </cell>
          <cell r="F2652">
            <v>40353.523738425924</v>
          </cell>
          <cell r="G2652" t="str">
            <v>FLD</v>
          </cell>
          <cell r="H2652" t="str">
            <v>R 1851</v>
          </cell>
          <cell r="I2652">
            <v>40196</v>
          </cell>
          <cell r="J2652" t="str">
            <v>FerroSilikoKrom Rifuxho</v>
          </cell>
          <cell r="K2652">
            <v>1006129</v>
          </cell>
          <cell r="M2652">
            <v>-1006129</v>
          </cell>
          <cell r="N2652">
            <v>-1006129</v>
          </cell>
          <cell r="O2652">
            <v>0</v>
          </cell>
          <cell r="P2652">
            <v>0</v>
          </cell>
          <cell r="Q2652">
            <v>0</v>
          </cell>
          <cell r="R2652">
            <v>0</v>
          </cell>
          <cell r="S2652">
            <v>0</v>
          </cell>
          <cell r="T2652">
            <v>0</v>
          </cell>
          <cell r="U2652">
            <v>0</v>
          </cell>
          <cell r="V2652">
            <v>0</v>
          </cell>
          <cell r="W2652">
            <v>0</v>
          </cell>
          <cell r="X2652">
            <v>0</v>
          </cell>
          <cell r="Y2652">
            <v>0</v>
          </cell>
        </row>
        <row r="2653">
          <cell r="A2653" t="str">
            <v>632</v>
          </cell>
          <cell r="B2653" t="str">
            <v>6</v>
          </cell>
          <cell r="C2653" t="str">
            <v>632</v>
          </cell>
          <cell r="D2653" t="str">
            <v>Taksa, tarifa doganore</v>
          </cell>
          <cell r="E2653">
            <v>5237</v>
          </cell>
          <cell r="F2653">
            <v>40353.523113425923</v>
          </cell>
          <cell r="G2653" t="str">
            <v>FK</v>
          </cell>
          <cell r="H2653" t="str">
            <v>320</v>
          </cell>
          <cell r="I2653">
            <v>40196</v>
          </cell>
          <cell r="J2653" t="str">
            <v>Kalim Ne Kosto Te FeSiCr</v>
          </cell>
          <cell r="L2653">
            <v>1006129</v>
          </cell>
          <cell r="M2653">
            <v>1006129</v>
          </cell>
          <cell r="N2653">
            <v>1006129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0</v>
          </cell>
          <cell r="Y2653">
            <v>0</v>
          </cell>
        </row>
        <row r="2654">
          <cell r="A2654" t="str">
            <v>632</v>
          </cell>
          <cell r="B2654" t="str">
            <v>6</v>
          </cell>
          <cell r="C2654" t="str">
            <v>632</v>
          </cell>
          <cell r="D2654" t="str">
            <v>Taksa, tarifa doganore</v>
          </cell>
          <cell r="E2654">
            <v>4989</v>
          </cell>
          <cell r="F2654">
            <v>40350.618483796294</v>
          </cell>
          <cell r="G2654" t="str">
            <v>FLD</v>
          </cell>
          <cell r="H2654" t="str">
            <v>R 103</v>
          </cell>
          <cell r="I2654">
            <v>40212</v>
          </cell>
          <cell r="J2654" t="str">
            <v>Tulla Magnezite Dalmond</v>
          </cell>
          <cell r="K2654">
            <v>232621</v>
          </cell>
          <cell r="M2654">
            <v>-232621</v>
          </cell>
          <cell r="N2654">
            <v>0</v>
          </cell>
          <cell r="O2654">
            <v>-232621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</row>
        <row r="2655">
          <cell r="A2655" t="str">
            <v>632</v>
          </cell>
          <cell r="B2655" t="str">
            <v>6</v>
          </cell>
          <cell r="C2655" t="str">
            <v>632</v>
          </cell>
          <cell r="D2655" t="str">
            <v>Taksa, tarifa doganore</v>
          </cell>
          <cell r="E2655">
            <v>4990</v>
          </cell>
          <cell r="F2655">
            <v>40350.619479166664</v>
          </cell>
          <cell r="G2655" t="str">
            <v>FK</v>
          </cell>
          <cell r="H2655" t="str">
            <v>304</v>
          </cell>
          <cell r="I2655">
            <v>40212</v>
          </cell>
          <cell r="J2655" t="str">
            <v>Kalim ne Kosto TD Tulla Magnezite R 103</v>
          </cell>
          <cell r="L2655">
            <v>232621</v>
          </cell>
          <cell r="M2655">
            <v>232621</v>
          </cell>
          <cell r="N2655">
            <v>0</v>
          </cell>
          <cell r="O2655">
            <v>232621</v>
          </cell>
          <cell r="P2655">
            <v>0</v>
          </cell>
          <cell r="Q2655">
            <v>0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</row>
        <row r="2656">
          <cell r="A2656" t="str">
            <v>632</v>
          </cell>
          <cell r="B2656" t="str">
            <v>6</v>
          </cell>
          <cell r="C2656" t="str">
            <v>632</v>
          </cell>
          <cell r="D2656" t="str">
            <v>Taksa, tarifa doganore</v>
          </cell>
          <cell r="E2656">
            <v>4980</v>
          </cell>
          <cell r="F2656">
            <v>40347.561284722222</v>
          </cell>
          <cell r="G2656" t="str">
            <v>FLD</v>
          </cell>
          <cell r="H2656" t="str">
            <v>R5809</v>
          </cell>
          <cell r="I2656">
            <v>40221</v>
          </cell>
          <cell r="J2656" t="str">
            <v>Blerje Tulla Shamot O.B.CY LTD Group</v>
          </cell>
          <cell r="K2656">
            <v>74603</v>
          </cell>
          <cell r="M2656">
            <v>-74603</v>
          </cell>
          <cell r="N2656">
            <v>0</v>
          </cell>
          <cell r="O2656">
            <v>-74603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</row>
        <row r="2657">
          <cell r="A2657" t="str">
            <v>632</v>
          </cell>
          <cell r="B2657" t="str">
            <v>6</v>
          </cell>
          <cell r="C2657" t="str">
            <v>632</v>
          </cell>
          <cell r="D2657" t="str">
            <v>Taksa, tarifa doganore</v>
          </cell>
          <cell r="E2657">
            <v>4981</v>
          </cell>
          <cell r="F2657">
            <v>40347.574641203704</v>
          </cell>
          <cell r="G2657" t="str">
            <v>FK</v>
          </cell>
          <cell r="H2657" t="str">
            <v>302</v>
          </cell>
          <cell r="I2657">
            <v>40221</v>
          </cell>
          <cell r="J2657" t="str">
            <v>Kontabilizim TD Tulla Shamot R 5809</v>
          </cell>
          <cell r="L2657">
            <v>74603</v>
          </cell>
          <cell r="M2657">
            <v>74603</v>
          </cell>
          <cell r="N2657">
            <v>0</v>
          </cell>
          <cell r="O2657">
            <v>74603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</row>
        <row r="2658">
          <cell r="A2658" t="str">
            <v>632</v>
          </cell>
          <cell r="B2658" t="str">
            <v>6</v>
          </cell>
          <cell r="C2658" t="str">
            <v>632</v>
          </cell>
          <cell r="D2658" t="str">
            <v>Taksa, tarifa doganore</v>
          </cell>
          <cell r="E2658">
            <v>5623</v>
          </cell>
          <cell r="F2658">
            <v>40389.349675925929</v>
          </cell>
          <cell r="G2658" t="str">
            <v>FLD</v>
          </cell>
          <cell r="H2658" t="str">
            <v>R 6299</v>
          </cell>
          <cell r="I2658">
            <v>40224</v>
          </cell>
          <cell r="J2658" t="str">
            <v>FeSiCr</v>
          </cell>
          <cell r="K2658">
            <v>1101576</v>
          </cell>
          <cell r="M2658">
            <v>-1101576</v>
          </cell>
          <cell r="N2658">
            <v>0</v>
          </cell>
          <cell r="O2658">
            <v>-1101576</v>
          </cell>
          <cell r="P2658">
            <v>0</v>
          </cell>
          <cell r="Q2658">
            <v>0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0</v>
          </cell>
          <cell r="Y2658">
            <v>0</v>
          </cell>
        </row>
        <row r="2659">
          <cell r="A2659" t="str">
            <v>632</v>
          </cell>
          <cell r="B2659" t="str">
            <v>6</v>
          </cell>
          <cell r="C2659" t="str">
            <v>632</v>
          </cell>
          <cell r="D2659" t="str">
            <v>Taksa, tarifa doganore</v>
          </cell>
          <cell r="E2659">
            <v>5624</v>
          </cell>
          <cell r="F2659">
            <v>40370.46769675926</v>
          </cell>
          <cell r="G2659" t="str">
            <v>FK</v>
          </cell>
          <cell r="H2659" t="str">
            <v>331</v>
          </cell>
          <cell r="I2659">
            <v>40224</v>
          </cell>
          <cell r="J2659" t="str">
            <v>Kalim ne Kosto te FeSiCr</v>
          </cell>
          <cell r="L2659">
            <v>1101576</v>
          </cell>
          <cell r="M2659">
            <v>1101576</v>
          </cell>
          <cell r="N2659">
            <v>0</v>
          </cell>
          <cell r="O2659">
            <v>1101576</v>
          </cell>
          <cell r="P2659">
            <v>0</v>
          </cell>
          <cell r="Q2659">
            <v>0</v>
          </cell>
          <cell r="R2659">
            <v>0</v>
          </cell>
          <cell r="S2659">
            <v>0</v>
          </cell>
          <cell r="T2659">
            <v>0</v>
          </cell>
          <cell r="U2659">
            <v>0</v>
          </cell>
          <cell r="V2659">
            <v>0</v>
          </cell>
          <cell r="W2659">
            <v>0</v>
          </cell>
          <cell r="X2659">
            <v>0</v>
          </cell>
          <cell r="Y2659">
            <v>0</v>
          </cell>
        </row>
        <row r="2660">
          <cell r="A2660" t="str">
            <v>632</v>
          </cell>
          <cell r="B2660" t="str">
            <v>6</v>
          </cell>
          <cell r="C2660" t="str">
            <v>632</v>
          </cell>
          <cell r="D2660" t="str">
            <v>Taksa, tarifa doganore</v>
          </cell>
          <cell r="E2660">
            <v>4993</v>
          </cell>
          <cell r="F2660">
            <v>40350.639641203707</v>
          </cell>
          <cell r="G2660" t="str">
            <v>FLD</v>
          </cell>
          <cell r="H2660" t="str">
            <v>R 187</v>
          </cell>
          <cell r="I2660">
            <v>40245</v>
          </cell>
          <cell r="J2660" t="str">
            <v>Blerje Tulla Magnezite Dalmond</v>
          </cell>
          <cell r="K2660">
            <v>59186</v>
          </cell>
          <cell r="M2660">
            <v>-59186</v>
          </cell>
          <cell r="N2660">
            <v>0</v>
          </cell>
          <cell r="O2660">
            <v>0</v>
          </cell>
          <cell r="P2660">
            <v>-59186</v>
          </cell>
          <cell r="Q2660">
            <v>0</v>
          </cell>
          <cell r="R2660">
            <v>0</v>
          </cell>
          <cell r="S2660">
            <v>0</v>
          </cell>
          <cell r="T2660">
            <v>0</v>
          </cell>
          <cell r="U2660">
            <v>0</v>
          </cell>
          <cell r="V2660">
            <v>0</v>
          </cell>
          <cell r="W2660">
            <v>0</v>
          </cell>
          <cell r="X2660">
            <v>0</v>
          </cell>
          <cell r="Y2660">
            <v>0</v>
          </cell>
        </row>
        <row r="2661">
          <cell r="A2661" t="str">
            <v>632</v>
          </cell>
          <cell r="B2661" t="str">
            <v>6</v>
          </cell>
          <cell r="C2661" t="str">
            <v>632</v>
          </cell>
          <cell r="D2661" t="str">
            <v>Taksa, tarifa doganore</v>
          </cell>
          <cell r="E2661">
            <v>4995</v>
          </cell>
          <cell r="F2661">
            <v>40350.647314814814</v>
          </cell>
          <cell r="G2661" t="str">
            <v>FK</v>
          </cell>
          <cell r="H2661" t="str">
            <v>305</v>
          </cell>
          <cell r="I2661">
            <v>40245</v>
          </cell>
          <cell r="J2661" t="str">
            <v>Kalim Kosto TD Tulla Magnezite R 187</v>
          </cell>
          <cell r="L2661">
            <v>59186</v>
          </cell>
          <cell r="M2661">
            <v>59186</v>
          </cell>
          <cell r="N2661">
            <v>0</v>
          </cell>
          <cell r="O2661">
            <v>0</v>
          </cell>
          <cell r="P2661">
            <v>59186</v>
          </cell>
          <cell r="Q2661">
            <v>0</v>
          </cell>
          <cell r="R2661">
            <v>0</v>
          </cell>
          <cell r="S2661">
            <v>0</v>
          </cell>
          <cell r="T2661">
            <v>0</v>
          </cell>
          <cell r="U2661">
            <v>0</v>
          </cell>
          <cell r="V2661">
            <v>0</v>
          </cell>
          <cell r="W2661">
            <v>0</v>
          </cell>
          <cell r="X2661">
            <v>0</v>
          </cell>
          <cell r="Y2661">
            <v>0</v>
          </cell>
        </row>
        <row r="2662">
          <cell r="A2662" t="str">
            <v>632</v>
          </cell>
          <cell r="B2662" t="str">
            <v>6</v>
          </cell>
          <cell r="C2662" t="str">
            <v>632</v>
          </cell>
          <cell r="D2662" t="str">
            <v>Taksa, tarifa doganore</v>
          </cell>
          <cell r="E2662">
            <v>4994</v>
          </cell>
          <cell r="F2662">
            <v>40350.646249999998</v>
          </cell>
          <cell r="G2662" t="str">
            <v>FLD</v>
          </cell>
          <cell r="H2662" t="str">
            <v>R 189</v>
          </cell>
          <cell r="I2662">
            <v>40246</v>
          </cell>
          <cell r="J2662" t="str">
            <v>Tulla Magnezite Dalmond</v>
          </cell>
          <cell r="K2662">
            <v>41669</v>
          </cell>
          <cell r="M2662">
            <v>-41669</v>
          </cell>
          <cell r="N2662">
            <v>0</v>
          </cell>
          <cell r="O2662">
            <v>0</v>
          </cell>
          <cell r="P2662">
            <v>-41669</v>
          </cell>
          <cell r="Q2662">
            <v>0</v>
          </cell>
          <cell r="R2662">
            <v>0</v>
          </cell>
          <cell r="S2662">
            <v>0</v>
          </cell>
          <cell r="T2662">
            <v>0</v>
          </cell>
          <cell r="U2662">
            <v>0</v>
          </cell>
          <cell r="V2662">
            <v>0</v>
          </cell>
          <cell r="W2662">
            <v>0</v>
          </cell>
          <cell r="X2662">
            <v>0</v>
          </cell>
          <cell r="Y2662">
            <v>0</v>
          </cell>
        </row>
        <row r="2663">
          <cell r="A2663" t="str">
            <v>632</v>
          </cell>
          <cell r="B2663" t="str">
            <v>6</v>
          </cell>
          <cell r="C2663" t="str">
            <v>632</v>
          </cell>
          <cell r="D2663" t="str">
            <v>Taksa, tarifa doganore</v>
          </cell>
          <cell r="E2663">
            <v>4997</v>
          </cell>
          <cell r="F2663">
            <v>40350.65115740741</v>
          </cell>
          <cell r="G2663" t="str">
            <v>FK</v>
          </cell>
          <cell r="H2663" t="str">
            <v>306</v>
          </cell>
          <cell r="I2663">
            <v>40246</v>
          </cell>
          <cell r="J2663" t="str">
            <v>Kalim Kosto TD Tulla &amp; Pluhur Magnezit R 189</v>
          </cell>
          <cell r="L2663">
            <v>41669</v>
          </cell>
          <cell r="M2663">
            <v>41669</v>
          </cell>
          <cell r="N2663">
            <v>0</v>
          </cell>
          <cell r="O2663">
            <v>0</v>
          </cell>
          <cell r="P2663">
            <v>41669</v>
          </cell>
          <cell r="Q2663">
            <v>0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0</v>
          </cell>
          <cell r="W2663">
            <v>0</v>
          </cell>
          <cell r="X2663">
            <v>0</v>
          </cell>
          <cell r="Y2663">
            <v>0</v>
          </cell>
        </row>
        <row r="2664">
          <cell r="A2664" t="str">
            <v>632</v>
          </cell>
          <cell r="B2664" t="str">
            <v>6</v>
          </cell>
          <cell r="C2664" t="str">
            <v>632</v>
          </cell>
          <cell r="D2664" t="str">
            <v>Taksa, tarifa doganore</v>
          </cell>
          <cell r="E2664">
            <v>5627</v>
          </cell>
          <cell r="F2664">
            <v>40389.350949074076</v>
          </cell>
          <cell r="G2664" t="str">
            <v>FLD</v>
          </cell>
          <cell r="H2664" t="str">
            <v>R 10233</v>
          </cell>
          <cell r="I2664">
            <v>40247</v>
          </cell>
          <cell r="J2664" t="str">
            <v>FeSiCr</v>
          </cell>
          <cell r="K2664">
            <v>89839</v>
          </cell>
          <cell r="M2664">
            <v>-89839</v>
          </cell>
          <cell r="N2664">
            <v>0</v>
          </cell>
          <cell r="O2664">
            <v>0</v>
          </cell>
          <cell r="P2664">
            <v>-89839</v>
          </cell>
          <cell r="Q2664">
            <v>0</v>
          </cell>
          <cell r="R2664">
            <v>0</v>
          </cell>
          <cell r="S2664">
            <v>0</v>
          </cell>
          <cell r="T2664">
            <v>0</v>
          </cell>
          <cell r="U2664">
            <v>0</v>
          </cell>
          <cell r="V2664">
            <v>0</v>
          </cell>
          <cell r="W2664">
            <v>0</v>
          </cell>
          <cell r="X2664">
            <v>0</v>
          </cell>
          <cell r="Y2664">
            <v>0</v>
          </cell>
        </row>
        <row r="2665">
          <cell r="A2665" t="str">
            <v>632</v>
          </cell>
          <cell r="B2665" t="str">
            <v>6</v>
          </cell>
          <cell r="C2665" t="str">
            <v>632</v>
          </cell>
          <cell r="D2665" t="str">
            <v>Taksa, tarifa doganore</v>
          </cell>
          <cell r="E2665">
            <v>5635</v>
          </cell>
          <cell r="F2665">
            <v>40389.351689814815</v>
          </cell>
          <cell r="G2665" t="str">
            <v>FLD</v>
          </cell>
          <cell r="H2665" t="str">
            <v>R 10234</v>
          </cell>
          <cell r="I2665">
            <v>40247</v>
          </cell>
          <cell r="J2665" t="str">
            <v>FeSiCr</v>
          </cell>
          <cell r="K2665">
            <v>89839</v>
          </cell>
          <cell r="M2665">
            <v>-89839</v>
          </cell>
          <cell r="N2665">
            <v>0</v>
          </cell>
          <cell r="O2665">
            <v>0</v>
          </cell>
          <cell r="P2665">
            <v>-89839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</row>
        <row r="2666">
          <cell r="A2666" t="str">
            <v>632</v>
          </cell>
          <cell r="B2666" t="str">
            <v>6</v>
          </cell>
          <cell r="C2666" t="str">
            <v>632</v>
          </cell>
          <cell r="D2666" t="str">
            <v>Taksa, tarifa doganore</v>
          </cell>
          <cell r="E2666">
            <v>5628</v>
          </cell>
          <cell r="F2666">
            <v>40389.351053240738</v>
          </cell>
          <cell r="G2666" t="str">
            <v>FLD</v>
          </cell>
          <cell r="H2666" t="str">
            <v>R 10282</v>
          </cell>
          <cell r="I2666">
            <v>40248</v>
          </cell>
          <cell r="J2666" t="str">
            <v>FeSiCr</v>
          </cell>
          <cell r="K2666">
            <v>79856</v>
          </cell>
          <cell r="M2666">
            <v>-79856</v>
          </cell>
          <cell r="N2666">
            <v>0</v>
          </cell>
          <cell r="O2666">
            <v>0</v>
          </cell>
          <cell r="P2666">
            <v>-79856</v>
          </cell>
          <cell r="Q2666">
            <v>0</v>
          </cell>
          <cell r="R2666">
            <v>0</v>
          </cell>
          <cell r="S2666">
            <v>0</v>
          </cell>
          <cell r="T2666">
            <v>0</v>
          </cell>
          <cell r="U2666">
            <v>0</v>
          </cell>
          <cell r="V2666">
            <v>0</v>
          </cell>
          <cell r="W2666">
            <v>0</v>
          </cell>
          <cell r="X2666">
            <v>0</v>
          </cell>
          <cell r="Y2666">
            <v>0</v>
          </cell>
        </row>
        <row r="2667">
          <cell r="A2667" t="str">
            <v>632</v>
          </cell>
          <cell r="B2667" t="str">
            <v>6</v>
          </cell>
          <cell r="C2667" t="str">
            <v>632</v>
          </cell>
          <cell r="D2667" t="str">
            <v>Taksa, tarifa doganore</v>
          </cell>
          <cell r="E2667">
            <v>5629</v>
          </cell>
          <cell r="F2667">
            <v>40389.351157407407</v>
          </cell>
          <cell r="G2667" t="str">
            <v>FLD</v>
          </cell>
          <cell r="H2667" t="str">
            <v>R 10283</v>
          </cell>
          <cell r="I2667">
            <v>40248</v>
          </cell>
          <cell r="J2667" t="str">
            <v>FeSiCr</v>
          </cell>
          <cell r="K2667">
            <v>89839</v>
          </cell>
          <cell r="M2667">
            <v>-89839</v>
          </cell>
          <cell r="N2667">
            <v>0</v>
          </cell>
          <cell r="O2667">
            <v>0</v>
          </cell>
          <cell r="P2667">
            <v>-89839</v>
          </cell>
          <cell r="Q2667">
            <v>0</v>
          </cell>
          <cell r="R2667">
            <v>0</v>
          </cell>
          <cell r="S2667">
            <v>0</v>
          </cell>
          <cell r="T2667">
            <v>0</v>
          </cell>
          <cell r="U2667">
            <v>0</v>
          </cell>
          <cell r="V2667">
            <v>0</v>
          </cell>
          <cell r="W2667">
            <v>0</v>
          </cell>
          <cell r="X2667">
            <v>0</v>
          </cell>
          <cell r="Y2667">
            <v>0</v>
          </cell>
        </row>
        <row r="2668">
          <cell r="A2668" t="str">
            <v>632</v>
          </cell>
          <cell r="B2668" t="str">
            <v>6</v>
          </cell>
          <cell r="C2668" t="str">
            <v>632</v>
          </cell>
          <cell r="D2668" t="str">
            <v>Taksa, tarifa doganore</v>
          </cell>
          <cell r="E2668">
            <v>5630</v>
          </cell>
          <cell r="F2668">
            <v>40389.35125</v>
          </cell>
          <cell r="G2668" t="str">
            <v>FLD</v>
          </cell>
          <cell r="H2668" t="str">
            <v>R 10284</v>
          </cell>
          <cell r="I2668">
            <v>40248</v>
          </cell>
          <cell r="J2668" t="str">
            <v>FeSiCr</v>
          </cell>
          <cell r="K2668">
            <v>89839</v>
          </cell>
          <cell r="M2668">
            <v>-89839</v>
          </cell>
          <cell r="N2668">
            <v>0</v>
          </cell>
          <cell r="O2668">
            <v>0</v>
          </cell>
          <cell r="P2668">
            <v>-89839</v>
          </cell>
          <cell r="Q2668">
            <v>0</v>
          </cell>
          <cell r="R2668">
            <v>0</v>
          </cell>
          <cell r="S2668">
            <v>0</v>
          </cell>
          <cell r="T2668">
            <v>0</v>
          </cell>
          <cell r="U2668">
            <v>0</v>
          </cell>
          <cell r="V2668">
            <v>0</v>
          </cell>
          <cell r="W2668">
            <v>0</v>
          </cell>
          <cell r="X2668">
            <v>0</v>
          </cell>
          <cell r="Y2668">
            <v>0</v>
          </cell>
        </row>
        <row r="2669">
          <cell r="A2669" t="str">
            <v>632</v>
          </cell>
          <cell r="B2669" t="str">
            <v>6</v>
          </cell>
          <cell r="C2669" t="str">
            <v>632</v>
          </cell>
          <cell r="D2669" t="str">
            <v>Taksa, tarifa doganore</v>
          </cell>
          <cell r="E2669">
            <v>5631</v>
          </cell>
          <cell r="F2669">
            <v>40389.351354166669</v>
          </cell>
          <cell r="G2669" t="str">
            <v>FLD</v>
          </cell>
          <cell r="H2669" t="str">
            <v>R 10285</v>
          </cell>
          <cell r="I2669">
            <v>40248</v>
          </cell>
          <cell r="J2669" t="str">
            <v>FeSiCr</v>
          </cell>
          <cell r="K2669">
            <v>89839</v>
          </cell>
          <cell r="M2669">
            <v>-89839</v>
          </cell>
          <cell r="N2669">
            <v>0</v>
          </cell>
          <cell r="O2669">
            <v>0</v>
          </cell>
          <cell r="P2669">
            <v>-89839</v>
          </cell>
          <cell r="Q2669">
            <v>0</v>
          </cell>
          <cell r="R2669">
            <v>0</v>
          </cell>
          <cell r="S2669">
            <v>0</v>
          </cell>
          <cell r="T2669">
            <v>0</v>
          </cell>
          <cell r="U2669">
            <v>0</v>
          </cell>
          <cell r="V2669">
            <v>0</v>
          </cell>
          <cell r="W2669">
            <v>0</v>
          </cell>
          <cell r="X2669">
            <v>0</v>
          </cell>
          <cell r="Y2669">
            <v>0</v>
          </cell>
        </row>
        <row r="2670">
          <cell r="A2670" t="str">
            <v>632</v>
          </cell>
          <cell r="B2670" t="str">
            <v>6</v>
          </cell>
          <cell r="C2670" t="str">
            <v>632</v>
          </cell>
          <cell r="D2670" t="str">
            <v>Taksa, tarifa doganore</v>
          </cell>
          <cell r="E2670">
            <v>5632</v>
          </cell>
          <cell r="F2670">
            <v>40389.351469907408</v>
          </cell>
          <cell r="G2670" t="str">
            <v>FLD</v>
          </cell>
          <cell r="H2670" t="str">
            <v>R 10286</v>
          </cell>
          <cell r="I2670">
            <v>40248</v>
          </cell>
          <cell r="J2670" t="str">
            <v>FeSiCr</v>
          </cell>
          <cell r="K2670">
            <v>89839</v>
          </cell>
          <cell r="M2670">
            <v>-89839</v>
          </cell>
          <cell r="N2670">
            <v>0</v>
          </cell>
          <cell r="O2670">
            <v>0</v>
          </cell>
          <cell r="P2670">
            <v>-89839</v>
          </cell>
          <cell r="Q2670">
            <v>0</v>
          </cell>
          <cell r="R2670">
            <v>0</v>
          </cell>
          <cell r="S2670">
            <v>0</v>
          </cell>
          <cell r="T2670">
            <v>0</v>
          </cell>
          <cell r="U2670">
            <v>0</v>
          </cell>
          <cell r="V2670">
            <v>0</v>
          </cell>
          <cell r="W2670">
            <v>0</v>
          </cell>
          <cell r="X2670">
            <v>0</v>
          </cell>
          <cell r="Y2670">
            <v>0</v>
          </cell>
        </row>
        <row r="2671">
          <cell r="A2671" t="str">
            <v>632</v>
          </cell>
          <cell r="B2671" t="str">
            <v>6</v>
          </cell>
          <cell r="C2671" t="str">
            <v>632</v>
          </cell>
          <cell r="D2671" t="str">
            <v>Taksa, tarifa doganore</v>
          </cell>
          <cell r="E2671">
            <v>5633</v>
          </cell>
          <cell r="F2671">
            <v>40392.472824074073</v>
          </cell>
          <cell r="G2671" t="str">
            <v>FLD</v>
          </cell>
          <cell r="H2671" t="str">
            <v>R 10287</v>
          </cell>
          <cell r="I2671">
            <v>40248</v>
          </cell>
          <cell r="J2671" t="str">
            <v>FeSiCr</v>
          </cell>
          <cell r="K2671">
            <v>89839</v>
          </cell>
          <cell r="M2671">
            <v>-89839</v>
          </cell>
          <cell r="N2671">
            <v>0</v>
          </cell>
          <cell r="O2671">
            <v>0</v>
          </cell>
          <cell r="P2671">
            <v>-89839</v>
          </cell>
          <cell r="Q2671">
            <v>0</v>
          </cell>
          <cell r="R2671">
            <v>0</v>
          </cell>
          <cell r="S2671">
            <v>0</v>
          </cell>
          <cell r="T2671">
            <v>0</v>
          </cell>
          <cell r="U2671">
            <v>0</v>
          </cell>
          <cell r="V2671">
            <v>0</v>
          </cell>
          <cell r="W2671">
            <v>0</v>
          </cell>
          <cell r="X2671">
            <v>0</v>
          </cell>
          <cell r="Y2671">
            <v>0</v>
          </cell>
        </row>
        <row r="2672">
          <cell r="A2672" t="str">
            <v>632</v>
          </cell>
          <cell r="B2672" t="str">
            <v>6</v>
          </cell>
          <cell r="C2672" t="str">
            <v>632</v>
          </cell>
          <cell r="D2672" t="str">
            <v>Taksa, tarifa doganore</v>
          </cell>
          <cell r="E2672">
            <v>5634</v>
          </cell>
          <cell r="F2672">
            <v>40389.351597222223</v>
          </cell>
          <cell r="G2672" t="str">
            <v>FLD</v>
          </cell>
          <cell r="H2672" t="str">
            <v>R 10288</v>
          </cell>
          <cell r="I2672">
            <v>40248</v>
          </cell>
          <cell r="J2672" t="str">
            <v>FeSiCr</v>
          </cell>
          <cell r="K2672">
            <v>89839</v>
          </cell>
          <cell r="M2672">
            <v>-89839</v>
          </cell>
          <cell r="N2672">
            <v>0</v>
          </cell>
          <cell r="O2672">
            <v>0</v>
          </cell>
          <cell r="P2672">
            <v>-89839</v>
          </cell>
          <cell r="Q2672">
            <v>0</v>
          </cell>
          <cell r="R2672">
            <v>0</v>
          </cell>
          <cell r="S2672">
            <v>0</v>
          </cell>
          <cell r="T2672">
            <v>0</v>
          </cell>
          <cell r="U2672">
            <v>0</v>
          </cell>
          <cell r="V2672">
            <v>0</v>
          </cell>
          <cell r="W2672">
            <v>0</v>
          </cell>
          <cell r="X2672">
            <v>0</v>
          </cell>
          <cell r="Y2672">
            <v>0</v>
          </cell>
        </row>
        <row r="2673">
          <cell r="A2673" t="str">
            <v>632</v>
          </cell>
          <cell r="B2673" t="str">
            <v>6</v>
          </cell>
          <cell r="C2673" t="str">
            <v>632</v>
          </cell>
          <cell r="D2673" t="str">
            <v>Taksa, tarifa doganore</v>
          </cell>
          <cell r="E2673">
            <v>5636</v>
          </cell>
          <cell r="F2673">
            <v>40370.518807870372</v>
          </cell>
          <cell r="G2673" t="str">
            <v>FK</v>
          </cell>
          <cell r="H2673" t="str">
            <v>332</v>
          </cell>
          <cell r="I2673">
            <v>40248</v>
          </cell>
          <cell r="J2673" t="str">
            <v>Kalim Ne Kosto FeSiCr</v>
          </cell>
          <cell r="L2673">
            <v>798568</v>
          </cell>
          <cell r="M2673">
            <v>798568</v>
          </cell>
          <cell r="N2673">
            <v>0</v>
          </cell>
          <cell r="O2673">
            <v>0</v>
          </cell>
          <cell r="P2673">
            <v>798568</v>
          </cell>
          <cell r="Q2673">
            <v>0</v>
          </cell>
          <cell r="R2673">
            <v>0</v>
          </cell>
          <cell r="S2673">
            <v>0</v>
          </cell>
          <cell r="T2673">
            <v>0</v>
          </cell>
          <cell r="U2673">
            <v>0</v>
          </cell>
          <cell r="V2673">
            <v>0</v>
          </cell>
          <cell r="W2673">
            <v>0</v>
          </cell>
          <cell r="X2673">
            <v>0</v>
          </cell>
          <cell r="Y2673">
            <v>0</v>
          </cell>
        </row>
        <row r="2674">
          <cell r="A2674" t="str">
            <v>632</v>
          </cell>
          <cell r="B2674" t="str">
            <v>6</v>
          </cell>
          <cell r="C2674" t="str">
            <v>632</v>
          </cell>
          <cell r="D2674" t="str">
            <v>Taksa, tarifa doganore</v>
          </cell>
          <cell r="E2674">
            <v>5650</v>
          </cell>
          <cell r="F2674">
            <v>40389.352164351854</v>
          </cell>
          <cell r="G2674" t="str">
            <v>FLD</v>
          </cell>
          <cell r="H2674" t="str">
            <v>R 12597</v>
          </cell>
          <cell r="I2674">
            <v>40261</v>
          </cell>
          <cell r="J2674" t="str">
            <v>Blerje ferrosilikokrom per prodhimin e aliazhit te ferrokromit</v>
          </cell>
          <cell r="K2674">
            <v>105477</v>
          </cell>
          <cell r="M2674">
            <v>-105477</v>
          </cell>
          <cell r="N2674">
            <v>0</v>
          </cell>
          <cell r="O2674">
            <v>0</v>
          </cell>
          <cell r="P2674">
            <v>-105477</v>
          </cell>
          <cell r="Q2674">
            <v>0</v>
          </cell>
          <cell r="R2674">
            <v>0</v>
          </cell>
          <cell r="S2674">
            <v>0</v>
          </cell>
          <cell r="T2674">
            <v>0</v>
          </cell>
          <cell r="U2674">
            <v>0</v>
          </cell>
          <cell r="V2674">
            <v>0</v>
          </cell>
          <cell r="W2674">
            <v>0</v>
          </cell>
          <cell r="X2674">
            <v>0</v>
          </cell>
          <cell r="Y2674">
            <v>0</v>
          </cell>
        </row>
        <row r="2675">
          <cell r="A2675" t="str">
            <v>632</v>
          </cell>
          <cell r="B2675" t="str">
            <v>6</v>
          </cell>
          <cell r="C2675" t="str">
            <v>632</v>
          </cell>
          <cell r="D2675" t="str">
            <v>Taksa, tarifa doganore</v>
          </cell>
          <cell r="E2675">
            <v>5651</v>
          </cell>
          <cell r="F2675">
            <v>40389.352268518516</v>
          </cell>
          <cell r="G2675" t="str">
            <v>FLD</v>
          </cell>
          <cell r="H2675" t="str">
            <v>R 12608</v>
          </cell>
          <cell r="I2675">
            <v>40261</v>
          </cell>
          <cell r="J2675" t="str">
            <v>Blerje ferrosilikokrom per prodhimin e aliazhit te ferrokromit</v>
          </cell>
          <cell r="K2675">
            <v>104773</v>
          </cell>
          <cell r="M2675">
            <v>-104773</v>
          </cell>
          <cell r="N2675">
            <v>0</v>
          </cell>
          <cell r="O2675">
            <v>0</v>
          </cell>
          <cell r="P2675">
            <v>-104773</v>
          </cell>
          <cell r="Q2675">
            <v>0</v>
          </cell>
          <cell r="R2675">
            <v>0</v>
          </cell>
          <cell r="S2675">
            <v>0</v>
          </cell>
          <cell r="T2675">
            <v>0</v>
          </cell>
          <cell r="U2675">
            <v>0</v>
          </cell>
          <cell r="V2675">
            <v>0</v>
          </cell>
          <cell r="W2675">
            <v>0</v>
          </cell>
          <cell r="X2675">
            <v>0</v>
          </cell>
          <cell r="Y2675">
            <v>0</v>
          </cell>
        </row>
        <row r="2676">
          <cell r="A2676" t="str">
            <v>632</v>
          </cell>
          <cell r="B2676" t="str">
            <v>6</v>
          </cell>
          <cell r="C2676" t="str">
            <v>632</v>
          </cell>
          <cell r="D2676" t="str">
            <v>Taksa, tarifa doganore</v>
          </cell>
          <cell r="E2676">
            <v>5652</v>
          </cell>
          <cell r="F2676">
            <v>40389.352407407408</v>
          </cell>
          <cell r="G2676" t="str">
            <v>FLD</v>
          </cell>
          <cell r="H2676" t="str">
            <v>R 12611</v>
          </cell>
          <cell r="I2676">
            <v>40261</v>
          </cell>
          <cell r="J2676" t="str">
            <v>Blerje ferrosilikokrom per prodhimin e aliazhit te ferrokromit</v>
          </cell>
          <cell r="K2676">
            <v>106494</v>
          </cell>
          <cell r="M2676">
            <v>-106494</v>
          </cell>
          <cell r="N2676">
            <v>0</v>
          </cell>
          <cell r="O2676">
            <v>0</v>
          </cell>
          <cell r="P2676">
            <v>-106494</v>
          </cell>
          <cell r="Q2676">
            <v>0</v>
          </cell>
          <cell r="R2676">
            <v>0</v>
          </cell>
          <cell r="S2676">
            <v>0</v>
          </cell>
          <cell r="T2676">
            <v>0</v>
          </cell>
          <cell r="U2676">
            <v>0</v>
          </cell>
          <cell r="V2676">
            <v>0</v>
          </cell>
          <cell r="W2676">
            <v>0</v>
          </cell>
          <cell r="X2676">
            <v>0</v>
          </cell>
          <cell r="Y2676">
            <v>0</v>
          </cell>
        </row>
        <row r="2677">
          <cell r="A2677" t="str">
            <v>632</v>
          </cell>
          <cell r="B2677" t="str">
            <v>6</v>
          </cell>
          <cell r="C2677" t="str">
            <v>632</v>
          </cell>
          <cell r="D2677" t="str">
            <v>Taksa, tarifa doganore</v>
          </cell>
          <cell r="E2677">
            <v>5653</v>
          </cell>
          <cell r="F2677">
            <v>40389.35255787037</v>
          </cell>
          <cell r="G2677" t="str">
            <v>FLD</v>
          </cell>
          <cell r="H2677" t="str">
            <v>R 12615</v>
          </cell>
          <cell r="I2677">
            <v>40261</v>
          </cell>
          <cell r="J2677" t="str">
            <v>Blerje ferrosilikokrom per prodhimin e aliazhit te ferrokromit</v>
          </cell>
          <cell r="K2677">
            <v>105164</v>
          </cell>
          <cell r="M2677">
            <v>-105164</v>
          </cell>
          <cell r="N2677">
            <v>0</v>
          </cell>
          <cell r="O2677">
            <v>0</v>
          </cell>
          <cell r="P2677">
            <v>-105164</v>
          </cell>
          <cell r="Q2677">
            <v>0</v>
          </cell>
          <cell r="R2677">
            <v>0</v>
          </cell>
          <cell r="S2677">
            <v>0</v>
          </cell>
          <cell r="T2677">
            <v>0</v>
          </cell>
          <cell r="U2677">
            <v>0</v>
          </cell>
          <cell r="V2677">
            <v>0</v>
          </cell>
          <cell r="W2677">
            <v>0</v>
          </cell>
          <cell r="X2677">
            <v>0</v>
          </cell>
          <cell r="Y2677">
            <v>0</v>
          </cell>
        </row>
        <row r="2678">
          <cell r="A2678" t="str">
            <v>632</v>
          </cell>
          <cell r="B2678" t="str">
            <v>6</v>
          </cell>
          <cell r="C2678" t="str">
            <v>632</v>
          </cell>
          <cell r="D2678" t="str">
            <v>Taksa, tarifa doganore</v>
          </cell>
          <cell r="E2678">
            <v>5654</v>
          </cell>
          <cell r="F2678">
            <v>40389.352812500001</v>
          </cell>
          <cell r="G2678" t="str">
            <v>FLD</v>
          </cell>
          <cell r="H2678" t="str">
            <v>R 12621</v>
          </cell>
          <cell r="I2678">
            <v>40261</v>
          </cell>
          <cell r="J2678" t="str">
            <v>Blerje ferrosilikokrom per prodhimin e aliazhit te ferrokromit</v>
          </cell>
          <cell r="K2678">
            <v>103442</v>
          </cell>
          <cell r="M2678">
            <v>-103442</v>
          </cell>
          <cell r="N2678">
            <v>0</v>
          </cell>
          <cell r="O2678">
            <v>0</v>
          </cell>
          <cell r="P2678">
            <v>-103442</v>
          </cell>
          <cell r="Q2678">
            <v>0</v>
          </cell>
          <cell r="R2678">
            <v>0</v>
          </cell>
          <cell r="S2678">
            <v>0</v>
          </cell>
          <cell r="T2678">
            <v>0</v>
          </cell>
          <cell r="U2678">
            <v>0</v>
          </cell>
          <cell r="V2678">
            <v>0</v>
          </cell>
          <cell r="W2678">
            <v>0</v>
          </cell>
          <cell r="X2678">
            <v>0</v>
          </cell>
          <cell r="Y2678">
            <v>0</v>
          </cell>
        </row>
        <row r="2679">
          <cell r="A2679" t="str">
            <v>632</v>
          </cell>
          <cell r="B2679" t="str">
            <v>6</v>
          </cell>
          <cell r="C2679" t="str">
            <v>632</v>
          </cell>
          <cell r="D2679" t="str">
            <v>Taksa, tarifa doganore</v>
          </cell>
          <cell r="E2679">
            <v>5655</v>
          </cell>
          <cell r="F2679">
            <v>40389.352962962963</v>
          </cell>
          <cell r="G2679" t="str">
            <v>FLD</v>
          </cell>
          <cell r="H2679" t="str">
            <v>R 12625</v>
          </cell>
          <cell r="I2679">
            <v>40261</v>
          </cell>
          <cell r="J2679" t="str">
            <v>Blerje ferrosilikokrom per prodhimin e aliazhit te ferrokromit</v>
          </cell>
          <cell r="K2679">
            <v>103286</v>
          </cell>
          <cell r="M2679">
            <v>-103286</v>
          </cell>
          <cell r="N2679">
            <v>0</v>
          </cell>
          <cell r="O2679">
            <v>0</v>
          </cell>
          <cell r="P2679">
            <v>-103286</v>
          </cell>
          <cell r="Q2679">
            <v>0</v>
          </cell>
          <cell r="R2679">
            <v>0</v>
          </cell>
          <cell r="S2679">
            <v>0</v>
          </cell>
          <cell r="T2679">
            <v>0</v>
          </cell>
          <cell r="U2679">
            <v>0</v>
          </cell>
          <cell r="V2679">
            <v>0</v>
          </cell>
          <cell r="W2679">
            <v>0</v>
          </cell>
          <cell r="X2679">
            <v>0</v>
          </cell>
          <cell r="Y2679">
            <v>0</v>
          </cell>
        </row>
        <row r="2680">
          <cell r="A2680" t="str">
            <v>632</v>
          </cell>
          <cell r="B2680" t="str">
            <v>6</v>
          </cell>
          <cell r="C2680" t="str">
            <v>632</v>
          </cell>
          <cell r="D2680" t="str">
            <v>Taksa, tarifa doganore</v>
          </cell>
          <cell r="E2680">
            <v>5656</v>
          </cell>
          <cell r="F2680">
            <v>40389.353449074071</v>
          </cell>
          <cell r="G2680" t="str">
            <v>FLD</v>
          </cell>
          <cell r="H2680" t="str">
            <v>R 12629</v>
          </cell>
          <cell r="I2680">
            <v>40261</v>
          </cell>
          <cell r="J2680" t="str">
            <v>Blerje ferrosilikokrom per prodhimin e aliazhit te ferrokromit</v>
          </cell>
          <cell r="K2680">
            <v>104460</v>
          </cell>
          <cell r="M2680">
            <v>-104460</v>
          </cell>
          <cell r="N2680">
            <v>0</v>
          </cell>
          <cell r="O2680">
            <v>0</v>
          </cell>
          <cell r="P2680">
            <v>-104460</v>
          </cell>
          <cell r="Q2680">
            <v>0</v>
          </cell>
          <cell r="R2680">
            <v>0</v>
          </cell>
          <cell r="S2680">
            <v>0</v>
          </cell>
          <cell r="T2680">
            <v>0</v>
          </cell>
          <cell r="U2680">
            <v>0</v>
          </cell>
          <cell r="V2680">
            <v>0</v>
          </cell>
          <cell r="W2680">
            <v>0</v>
          </cell>
          <cell r="X2680">
            <v>0</v>
          </cell>
          <cell r="Y2680">
            <v>0</v>
          </cell>
        </row>
        <row r="2681">
          <cell r="A2681" t="str">
            <v>632</v>
          </cell>
          <cell r="B2681" t="str">
            <v>6</v>
          </cell>
          <cell r="C2681" t="str">
            <v>632</v>
          </cell>
          <cell r="D2681" t="str">
            <v>Taksa, tarifa doganore</v>
          </cell>
          <cell r="E2681">
            <v>5657</v>
          </cell>
          <cell r="F2681">
            <v>40371.404814814814</v>
          </cell>
          <cell r="G2681" t="str">
            <v>FK</v>
          </cell>
          <cell r="H2681" t="str">
            <v>333</v>
          </cell>
          <cell r="I2681">
            <v>40261</v>
          </cell>
          <cell r="J2681" t="str">
            <v>Kalim ne kosto FeSiCr</v>
          </cell>
          <cell r="L2681">
            <v>733096</v>
          </cell>
          <cell r="M2681">
            <v>733096</v>
          </cell>
          <cell r="N2681">
            <v>0</v>
          </cell>
          <cell r="O2681">
            <v>0</v>
          </cell>
          <cell r="P2681">
            <v>733096</v>
          </cell>
          <cell r="Q2681">
            <v>0</v>
          </cell>
          <cell r="R2681">
            <v>0</v>
          </cell>
          <cell r="S2681">
            <v>0</v>
          </cell>
          <cell r="T2681">
            <v>0</v>
          </cell>
          <cell r="U2681">
            <v>0</v>
          </cell>
          <cell r="V2681">
            <v>0</v>
          </cell>
          <cell r="W2681">
            <v>0</v>
          </cell>
          <cell r="X2681">
            <v>0</v>
          </cell>
          <cell r="Y2681">
            <v>0</v>
          </cell>
        </row>
        <row r="2682">
          <cell r="A2682" t="str">
            <v>632</v>
          </cell>
          <cell r="B2682" t="str">
            <v>6</v>
          </cell>
          <cell r="C2682" t="str">
            <v>632</v>
          </cell>
          <cell r="D2682" t="str">
            <v>Taksa, tarifa doganore</v>
          </cell>
          <cell r="E2682">
            <v>2499</v>
          </cell>
          <cell r="F2682">
            <v>40282.557268518518</v>
          </cell>
          <cell r="G2682" t="str">
            <v>FLD</v>
          </cell>
          <cell r="H2682" t="str">
            <v>R13873</v>
          </cell>
          <cell r="I2682">
            <v>40267</v>
          </cell>
          <cell r="J2682" t="str">
            <v>Blerje elektromotor ne Bulqize</v>
          </cell>
          <cell r="K2682">
            <v>85853</v>
          </cell>
          <cell r="M2682">
            <v>-85853</v>
          </cell>
          <cell r="N2682">
            <v>0</v>
          </cell>
          <cell r="O2682">
            <v>0</v>
          </cell>
          <cell r="P2682">
            <v>-85853</v>
          </cell>
          <cell r="Q2682">
            <v>0</v>
          </cell>
          <cell r="R2682">
            <v>0</v>
          </cell>
          <cell r="S2682">
            <v>0</v>
          </cell>
          <cell r="T2682">
            <v>0</v>
          </cell>
          <cell r="U2682">
            <v>0</v>
          </cell>
          <cell r="V2682">
            <v>0</v>
          </cell>
          <cell r="W2682">
            <v>0</v>
          </cell>
          <cell r="X2682">
            <v>0</v>
          </cell>
          <cell r="Y2682">
            <v>0</v>
          </cell>
        </row>
        <row r="2683">
          <cell r="A2683" t="str">
            <v>632</v>
          </cell>
          <cell r="B2683" t="str">
            <v>6</v>
          </cell>
          <cell r="C2683" t="str">
            <v>632</v>
          </cell>
          <cell r="D2683" t="str">
            <v>Taksa, tarifa doganore</v>
          </cell>
          <cell r="E2683">
            <v>2780</v>
          </cell>
          <cell r="F2683">
            <v>40282.556655092594</v>
          </cell>
          <cell r="G2683" t="str">
            <v>FK</v>
          </cell>
          <cell r="H2683" t="str">
            <v>120</v>
          </cell>
          <cell r="I2683">
            <v>40267</v>
          </cell>
          <cell r="J2683" t="str">
            <v>kontabilizimi i TD ne koston e aktivit</v>
          </cell>
          <cell r="L2683">
            <v>85853</v>
          </cell>
          <cell r="M2683">
            <v>85853</v>
          </cell>
          <cell r="N2683">
            <v>0</v>
          </cell>
          <cell r="O2683">
            <v>0</v>
          </cell>
          <cell r="P2683">
            <v>85853</v>
          </cell>
          <cell r="Q2683">
            <v>0</v>
          </cell>
          <cell r="R2683">
            <v>0</v>
          </cell>
          <cell r="S2683">
            <v>0</v>
          </cell>
          <cell r="T2683">
            <v>0</v>
          </cell>
          <cell r="U2683">
            <v>0</v>
          </cell>
          <cell r="V2683">
            <v>0</v>
          </cell>
          <cell r="W2683">
            <v>0</v>
          </cell>
          <cell r="X2683">
            <v>0</v>
          </cell>
          <cell r="Y2683">
            <v>0</v>
          </cell>
        </row>
        <row r="2684">
          <cell r="A2684" t="str">
            <v>632</v>
          </cell>
          <cell r="B2684" t="str">
            <v>6</v>
          </cell>
          <cell r="C2684" t="str">
            <v>632</v>
          </cell>
          <cell r="D2684" t="str">
            <v>Taksa, tarifa doganore</v>
          </cell>
          <cell r="E2684">
            <v>5661</v>
          </cell>
          <cell r="F2684">
            <v>40389.353576388887</v>
          </cell>
          <cell r="G2684" t="str">
            <v>FLD</v>
          </cell>
          <cell r="H2684" t="str">
            <v>R 13885</v>
          </cell>
          <cell r="I2684">
            <v>40267</v>
          </cell>
          <cell r="J2684" t="str">
            <v>Blerje ferrosilikokrom per prodhimin e aliazhit te ferrokromit</v>
          </cell>
          <cell r="K2684">
            <v>105164</v>
          </cell>
          <cell r="M2684">
            <v>-105164</v>
          </cell>
          <cell r="N2684">
            <v>0</v>
          </cell>
          <cell r="O2684">
            <v>0</v>
          </cell>
          <cell r="P2684">
            <v>-105164</v>
          </cell>
          <cell r="Q2684">
            <v>0</v>
          </cell>
          <cell r="R2684">
            <v>0</v>
          </cell>
          <cell r="S2684">
            <v>0</v>
          </cell>
          <cell r="T2684">
            <v>0</v>
          </cell>
          <cell r="U2684">
            <v>0</v>
          </cell>
          <cell r="V2684">
            <v>0</v>
          </cell>
          <cell r="W2684">
            <v>0</v>
          </cell>
          <cell r="X2684">
            <v>0</v>
          </cell>
          <cell r="Y2684">
            <v>0</v>
          </cell>
        </row>
        <row r="2685">
          <cell r="A2685" t="str">
            <v>632</v>
          </cell>
          <cell r="B2685" t="str">
            <v>6</v>
          </cell>
          <cell r="C2685" t="str">
            <v>632</v>
          </cell>
          <cell r="D2685" t="str">
            <v>Taksa, tarifa doganore</v>
          </cell>
          <cell r="E2685">
            <v>5663</v>
          </cell>
          <cell r="F2685">
            <v>40389.354016203702</v>
          </cell>
          <cell r="G2685" t="str">
            <v>FLD</v>
          </cell>
          <cell r="H2685" t="str">
            <v>R 13887</v>
          </cell>
          <cell r="I2685">
            <v>40267</v>
          </cell>
          <cell r="J2685" t="str">
            <v>Blerje ferrosilikokrom per prodhimin e aliazhit te ferrokromit</v>
          </cell>
          <cell r="K2685">
            <v>103912</v>
          </cell>
          <cell r="M2685">
            <v>-103912</v>
          </cell>
          <cell r="N2685">
            <v>0</v>
          </cell>
          <cell r="O2685">
            <v>0</v>
          </cell>
          <cell r="P2685">
            <v>-103912</v>
          </cell>
          <cell r="Q2685">
            <v>0</v>
          </cell>
          <cell r="R2685">
            <v>0</v>
          </cell>
          <cell r="S2685">
            <v>0</v>
          </cell>
          <cell r="T2685">
            <v>0</v>
          </cell>
          <cell r="U2685">
            <v>0</v>
          </cell>
          <cell r="V2685">
            <v>0</v>
          </cell>
          <cell r="W2685">
            <v>0</v>
          </cell>
          <cell r="X2685">
            <v>0</v>
          </cell>
          <cell r="Y2685">
            <v>0</v>
          </cell>
        </row>
        <row r="2686">
          <cell r="A2686" t="str">
            <v>632</v>
          </cell>
          <cell r="B2686" t="str">
            <v>6</v>
          </cell>
          <cell r="C2686" t="str">
            <v>632</v>
          </cell>
          <cell r="D2686" t="str">
            <v>Taksa, tarifa doganore</v>
          </cell>
          <cell r="E2686">
            <v>5664</v>
          </cell>
          <cell r="F2686">
            <v>40389.354189814818</v>
          </cell>
          <cell r="G2686" t="str">
            <v>FLD</v>
          </cell>
          <cell r="H2686" t="str">
            <v>R 13888</v>
          </cell>
          <cell r="I2686">
            <v>40267</v>
          </cell>
          <cell r="J2686" t="str">
            <v>Blerje ferrosilikokrom per prodhimin e aliazhit te ferrokromit</v>
          </cell>
          <cell r="K2686">
            <v>105712</v>
          </cell>
          <cell r="M2686">
            <v>-105712</v>
          </cell>
          <cell r="N2686">
            <v>0</v>
          </cell>
          <cell r="O2686">
            <v>0</v>
          </cell>
          <cell r="P2686">
            <v>-105712</v>
          </cell>
          <cell r="Q2686">
            <v>0</v>
          </cell>
          <cell r="R2686">
            <v>0</v>
          </cell>
          <cell r="S2686">
            <v>0</v>
          </cell>
          <cell r="T2686">
            <v>0</v>
          </cell>
          <cell r="U2686">
            <v>0</v>
          </cell>
          <cell r="V2686">
            <v>0</v>
          </cell>
          <cell r="W2686">
            <v>0</v>
          </cell>
          <cell r="X2686">
            <v>0</v>
          </cell>
          <cell r="Y2686">
            <v>0</v>
          </cell>
        </row>
        <row r="2687">
          <cell r="A2687" t="str">
            <v>632</v>
          </cell>
          <cell r="B2687" t="str">
            <v>6</v>
          </cell>
          <cell r="C2687" t="str">
            <v>632</v>
          </cell>
          <cell r="D2687" t="str">
            <v>Taksa, tarifa doganore</v>
          </cell>
          <cell r="E2687">
            <v>5665</v>
          </cell>
          <cell r="F2687">
            <v>40371.479872685188</v>
          </cell>
          <cell r="G2687" t="str">
            <v>FK</v>
          </cell>
          <cell r="H2687" t="str">
            <v>334</v>
          </cell>
          <cell r="I2687">
            <v>40267</v>
          </cell>
          <cell r="J2687" t="str">
            <v>Kalim ne kosto FeSiCr</v>
          </cell>
          <cell r="L2687">
            <v>314789</v>
          </cell>
          <cell r="M2687">
            <v>314789</v>
          </cell>
          <cell r="N2687">
            <v>0</v>
          </cell>
          <cell r="O2687">
            <v>0</v>
          </cell>
          <cell r="P2687">
            <v>314789</v>
          </cell>
          <cell r="Q2687">
            <v>0</v>
          </cell>
          <cell r="R2687">
            <v>0</v>
          </cell>
          <cell r="S2687">
            <v>0</v>
          </cell>
          <cell r="T2687">
            <v>0</v>
          </cell>
          <cell r="U2687">
            <v>0</v>
          </cell>
          <cell r="V2687">
            <v>0</v>
          </cell>
          <cell r="W2687">
            <v>0</v>
          </cell>
          <cell r="X2687">
            <v>0</v>
          </cell>
          <cell r="Y2687">
            <v>0</v>
          </cell>
        </row>
        <row r="2688">
          <cell r="A2688" t="str">
            <v>632</v>
          </cell>
          <cell r="B2688" t="str">
            <v>6</v>
          </cell>
          <cell r="C2688" t="str">
            <v>632</v>
          </cell>
          <cell r="D2688" t="str">
            <v>Taksa, tarifa doganore</v>
          </cell>
          <cell r="E2688">
            <v>4933</v>
          </cell>
          <cell r="F2688">
            <v>40346.51258101852</v>
          </cell>
          <cell r="G2688" t="str">
            <v>FLD</v>
          </cell>
          <cell r="H2688" t="str">
            <v>R14924</v>
          </cell>
          <cell r="I2688">
            <v>40272</v>
          </cell>
          <cell r="J2688" t="str">
            <v>Blerje Gjysem Koks Rusie</v>
          </cell>
          <cell r="K2688">
            <v>6531698</v>
          </cell>
          <cell r="M2688">
            <v>-6531698</v>
          </cell>
          <cell r="N2688">
            <v>0</v>
          </cell>
          <cell r="O2688">
            <v>0</v>
          </cell>
          <cell r="P2688">
            <v>0</v>
          </cell>
          <cell r="Q2688">
            <v>-6531698</v>
          </cell>
          <cell r="R2688">
            <v>0</v>
          </cell>
          <cell r="S2688">
            <v>0</v>
          </cell>
          <cell r="T2688">
            <v>0</v>
          </cell>
          <cell r="U2688">
            <v>0</v>
          </cell>
          <cell r="V2688">
            <v>0</v>
          </cell>
          <cell r="W2688">
            <v>0</v>
          </cell>
          <cell r="X2688">
            <v>0</v>
          </cell>
          <cell r="Y2688">
            <v>0</v>
          </cell>
        </row>
        <row r="2689">
          <cell r="A2689" t="str">
            <v>632</v>
          </cell>
          <cell r="B2689" t="str">
            <v>6</v>
          </cell>
          <cell r="C2689" t="str">
            <v>632</v>
          </cell>
          <cell r="D2689" t="str">
            <v>Taksa, tarifa doganore</v>
          </cell>
          <cell r="E2689">
            <v>4934</v>
          </cell>
          <cell r="F2689">
            <v>40346.515416666669</v>
          </cell>
          <cell r="G2689" t="str">
            <v>FK</v>
          </cell>
          <cell r="H2689" t="str">
            <v>292</v>
          </cell>
          <cell r="I2689">
            <v>40272</v>
          </cell>
          <cell r="J2689" t="str">
            <v>Kontabilizim i TD Gjysem Koks</v>
          </cell>
          <cell r="L2689">
            <v>6531698</v>
          </cell>
          <cell r="M2689">
            <v>6531698</v>
          </cell>
          <cell r="N2689">
            <v>0</v>
          </cell>
          <cell r="O2689">
            <v>0</v>
          </cell>
          <cell r="P2689">
            <v>0</v>
          </cell>
          <cell r="Q2689">
            <v>6531698</v>
          </cell>
          <cell r="R2689">
            <v>0</v>
          </cell>
          <cell r="S2689">
            <v>0</v>
          </cell>
          <cell r="T2689">
            <v>0</v>
          </cell>
          <cell r="U2689">
            <v>0</v>
          </cell>
          <cell r="V2689">
            <v>0</v>
          </cell>
          <cell r="W2689">
            <v>0</v>
          </cell>
          <cell r="X2689">
            <v>0</v>
          </cell>
          <cell r="Y2689">
            <v>0</v>
          </cell>
        </row>
        <row r="2690">
          <cell r="A2690" t="str">
            <v>632</v>
          </cell>
          <cell r="B2690" t="str">
            <v>6</v>
          </cell>
          <cell r="C2690" t="str">
            <v>632</v>
          </cell>
          <cell r="D2690" t="str">
            <v>Taksa, tarifa doganore</v>
          </cell>
          <cell r="E2690">
            <v>5672</v>
          </cell>
          <cell r="F2690">
            <v>40389.354537037034</v>
          </cell>
          <cell r="G2690" t="str">
            <v>FLD</v>
          </cell>
          <cell r="H2690" t="str">
            <v>R 17590</v>
          </cell>
          <cell r="I2690">
            <v>40288</v>
          </cell>
          <cell r="J2690" t="str">
            <v>Blerje ferrosilikokrom per prodhimin e aliazhit te ferrokromit</v>
          </cell>
          <cell r="K2690">
            <v>114401</v>
          </cell>
          <cell r="M2690">
            <v>-114401</v>
          </cell>
          <cell r="N2690">
            <v>0</v>
          </cell>
          <cell r="O2690">
            <v>0</v>
          </cell>
          <cell r="P2690">
            <v>0</v>
          </cell>
          <cell r="Q2690">
            <v>-114401</v>
          </cell>
          <cell r="R2690">
            <v>0</v>
          </cell>
          <cell r="S2690">
            <v>0</v>
          </cell>
          <cell r="T2690">
            <v>0</v>
          </cell>
          <cell r="U2690">
            <v>0</v>
          </cell>
          <cell r="V2690">
            <v>0</v>
          </cell>
          <cell r="W2690">
            <v>0</v>
          </cell>
          <cell r="X2690">
            <v>0</v>
          </cell>
          <cell r="Y2690">
            <v>0</v>
          </cell>
        </row>
        <row r="2691">
          <cell r="A2691" t="str">
            <v>632</v>
          </cell>
          <cell r="B2691" t="str">
            <v>6</v>
          </cell>
          <cell r="C2691" t="str">
            <v>632</v>
          </cell>
          <cell r="D2691" t="str">
            <v>Taksa, tarifa doganore</v>
          </cell>
          <cell r="E2691">
            <v>5674</v>
          </cell>
          <cell r="F2691">
            <v>40389.354675925926</v>
          </cell>
          <cell r="G2691" t="str">
            <v>FLD</v>
          </cell>
          <cell r="H2691" t="str">
            <v>R 17584</v>
          </cell>
          <cell r="I2691">
            <v>40288</v>
          </cell>
          <cell r="J2691" t="str">
            <v>Blerje ferrosilikokrom per prodhimin e aliazhit te ferrokromit</v>
          </cell>
          <cell r="K2691">
            <v>114401</v>
          </cell>
          <cell r="M2691">
            <v>-114401</v>
          </cell>
          <cell r="N2691">
            <v>0</v>
          </cell>
          <cell r="O2691">
            <v>0</v>
          </cell>
          <cell r="P2691">
            <v>0</v>
          </cell>
          <cell r="Q2691">
            <v>-114401</v>
          </cell>
          <cell r="R2691">
            <v>0</v>
          </cell>
          <cell r="S2691">
            <v>0</v>
          </cell>
          <cell r="T2691">
            <v>0</v>
          </cell>
          <cell r="U2691">
            <v>0</v>
          </cell>
          <cell r="V2691">
            <v>0</v>
          </cell>
          <cell r="W2691">
            <v>0</v>
          </cell>
          <cell r="X2691">
            <v>0</v>
          </cell>
          <cell r="Y2691">
            <v>0</v>
          </cell>
        </row>
        <row r="2692">
          <cell r="A2692" t="str">
            <v>632</v>
          </cell>
          <cell r="B2692" t="str">
            <v>6</v>
          </cell>
          <cell r="C2692" t="str">
            <v>632</v>
          </cell>
          <cell r="D2692" t="str">
            <v>Taksa, tarifa doganore</v>
          </cell>
          <cell r="E2692">
            <v>5678</v>
          </cell>
          <cell r="F2692">
            <v>40389.355208333334</v>
          </cell>
          <cell r="G2692" t="str">
            <v>FLD</v>
          </cell>
          <cell r="H2692" t="str">
            <v>R 17605</v>
          </cell>
          <cell r="I2692">
            <v>40288</v>
          </cell>
          <cell r="J2692" t="str">
            <v>Blerje ferrosilikokrom per prodhimin e aliazhit te ferrokromit</v>
          </cell>
          <cell r="K2692">
            <v>114401</v>
          </cell>
          <cell r="M2692">
            <v>-114401</v>
          </cell>
          <cell r="N2692">
            <v>0</v>
          </cell>
          <cell r="O2692">
            <v>0</v>
          </cell>
          <cell r="P2692">
            <v>0</v>
          </cell>
          <cell r="Q2692">
            <v>-114401</v>
          </cell>
          <cell r="R2692">
            <v>0</v>
          </cell>
          <cell r="S2692">
            <v>0</v>
          </cell>
          <cell r="T2692">
            <v>0</v>
          </cell>
          <cell r="U2692">
            <v>0</v>
          </cell>
          <cell r="V2692">
            <v>0</v>
          </cell>
          <cell r="W2692">
            <v>0</v>
          </cell>
          <cell r="X2692">
            <v>0</v>
          </cell>
          <cell r="Y2692">
            <v>0</v>
          </cell>
        </row>
        <row r="2693">
          <cell r="A2693" t="str">
            <v>632</v>
          </cell>
          <cell r="B2693" t="str">
            <v>6</v>
          </cell>
          <cell r="C2693" t="str">
            <v>632</v>
          </cell>
          <cell r="D2693" t="str">
            <v>Taksa, tarifa doganore</v>
          </cell>
          <cell r="E2693">
            <v>5679</v>
          </cell>
          <cell r="F2693">
            <v>40389.355324074073</v>
          </cell>
          <cell r="G2693" t="str">
            <v>FLD</v>
          </cell>
          <cell r="H2693" t="str">
            <v>R 17603</v>
          </cell>
          <cell r="I2693">
            <v>40288</v>
          </cell>
          <cell r="J2693" t="str">
            <v>Blerje ferrosilikokrom per prodhimin e aliazhit te ferrokromit</v>
          </cell>
          <cell r="K2693">
            <v>114401</v>
          </cell>
          <cell r="M2693">
            <v>-114401</v>
          </cell>
          <cell r="N2693">
            <v>0</v>
          </cell>
          <cell r="O2693">
            <v>0</v>
          </cell>
          <cell r="P2693">
            <v>0</v>
          </cell>
          <cell r="Q2693">
            <v>-114401</v>
          </cell>
          <cell r="R2693">
            <v>0</v>
          </cell>
          <cell r="S2693">
            <v>0</v>
          </cell>
          <cell r="T2693">
            <v>0</v>
          </cell>
          <cell r="U2693">
            <v>0</v>
          </cell>
          <cell r="V2693">
            <v>0</v>
          </cell>
          <cell r="W2693">
            <v>0</v>
          </cell>
          <cell r="X2693">
            <v>0</v>
          </cell>
          <cell r="Y2693">
            <v>0</v>
          </cell>
        </row>
        <row r="2694">
          <cell r="A2694" t="str">
            <v>632</v>
          </cell>
          <cell r="B2694" t="str">
            <v>6</v>
          </cell>
          <cell r="C2694" t="str">
            <v>632</v>
          </cell>
          <cell r="D2694" t="str">
            <v>Taksa, tarifa doganore</v>
          </cell>
          <cell r="E2694">
            <v>5680</v>
          </cell>
          <cell r="F2694">
            <v>40389.355462962965</v>
          </cell>
          <cell r="G2694" t="str">
            <v>FLD</v>
          </cell>
          <cell r="H2694" t="str">
            <v>R 17595</v>
          </cell>
          <cell r="I2694">
            <v>40288</v>
          </cell>
          <cell r="J2694" t="str">
            <v>Blerje ferrosilikokrom per prodhimin e aliazhit te ferrokromit</v>
          </cell>
          <cell r="K2694">
            <v>114401</v>
          </cell>
          <cell r="M2694">
            <v>-114401</v>
          </cell>
          <cell r="N2694">
            <v>0</v>
          </cell>
          <cell r="O2694">
            <v>0</v>
          </cell>
          <cell r="P2694">
            <v>0</v>
          </cell>
          <cell r="Q2694">
            <v>-114401</v>
          </cell>
          <cell r="R2694">
            <v>0</v>
          </cell>
          <cell r="S2694">
            <v>0</v>
          </cell>
          <cell r="T2694">
            <v>0</v>
          </cell>
          <cell r="U2694">
            <v>0</v>
          </cell>
          <cell r="V2694">
            <v>0</v>
          </cell>
          <cell r="W2694">
            <v>0</v>
          </cell>
          <cell r="X2694">
            <v>0</v>
          </cell>
          <cell r="Y2694">
            <v>0</v>
          </cell>
        </row>
        <row r="2695">
          <cell r="A2695" t="str">
            <v>632</v>
          </cell>
          <cell r="B2695" t="str">
            <v>6</v>
          </cell>
          <cell r="C2695" t="str">
            <v>632</v>
          </cell>
          <cell r="D2695" t="str">
            <v>Taksa, tarifa doganore</v>
          </cell>
          <cell r="E2695">
            <v>5682</v>
          </cell>
          <cell r="F2695">
            <v>40389.35560185185</v>
          </cell>
          <cell r="G2695" t="str">
            <v>FLD</v>
          </cell>
          <cell r="H2695" t="str">
            <v>R 17599</v>
          </cell>
          <cell r="I2695">
            <v>40288</v>
          </cell>
          <cell r="J2695" t="str">
            <v>Blerje ferrosilikokrom per prodhimin e aliazhit te ferrokromit</v>
          </cell>
          <cell r="K2695">
            <v>114401</v>
          </cell>
          <cell r="M2695">
            <v>-114401</v>
          </cell>
          <cell r="N2695">
            <v>0</v>
          </cell>
          <cell r="O2695">
            <v>0</v>
          </cell>
          <cell r="P2695">
            <v>0</v>
          </cell>
          <cell r="Q2695">
            <v>-114401</v>
          </cell>
          <cell r="R2695">
            <v>0</v>
          </cell>
          <cell r="S2695">
            <v>0</v>
          </cell>
          <cell r="T2695">
            <v>0</v>
          </cell>
          <cell r="U2695">
            <v>0</v>
          </cell>
          <cell r="V2695">
            <v>0</v>
          </cell>
          <cell r="W2695">
            <v>0</v>
          </cell>
          <cell r="X2695">
            <v>0</v>
          </cell>
          <cell r="Y2695">
            <v>0</v>
          </cell>
        </row>
        <row r="2696">
          <cell r="A2696" t="str">
            <v>632</v>
          </cell>
          <cell r="B2696" t="str">
            <v>6</v>
          </cell>
          <cell r="C2696" t="str">
            <v>632</v>
          </cell>
          <cell r="D2696" t="str">
            <v>Taksa, tarifa doganore</v>
          </cell>
          <cell r="E2696">
            <v>5684</v>
          </cell>
          <cell r="F2696">
            <v>40389.355763888889</v>
          </cell>
          <cell r="G2696" t="str">
            <v>FLD</v>
          </cell>
          <cell r="H2696" t="str">
            <v>R 17600</v>
          </cell>
          <cell r="I2696">
            <v>40288</v>
          </cell>
          <cell r="J2696" t="str">
            <v>Blerje ferrosilikokrom per prodhimin e aliazhit te ferrokromit</v>
          </cell>
          <cell r="K2696">
            <v>114401</v>
          </cell>
          <cell r="M2696">
            <v>-114401</v>
          </cell>
          <cell r="N2696">
            <v>0</v>
          </cell>
          <cell r="O2696">
            <v>0</v>
          </cell>
          <cell r="P2696">
            <v>0</v>
          </cell>
          <cell r="Q2696">
            <v>-114401</v>
          </cell>
          <cell r="R2696">
            <v>0</v>
          </cell>
          <cell r="S2696">
            <v>0</v>
          </cell>
          <cell r="T2696">
            <v>0</v>
          </cell>
          <cell r="U2696">
            <v>0</v>
          </cell>
          <cell r="V2696">
            <v>0</v>
          </cell>
          <cell r="W2696">
            <v>0</v>
          </cell>
          <cell r="X2696">
            <v>0</v>
          </cell>
          <cell r="Y2696">
            <v>0</v>
          </cell>
        </row>
        <row r="2697">
          <cell r="A2697" t="str">
            <v>632</v>
          </cell>
          <cell r="B2697" t="str">
            <v>6</v>
          </cell>
          <cell r="C2697" t="str">
            <v>632</v>
          </cell>
          <cell r="D2697" t="str">
            <v>Taksa, tarifa doganore</v>
          </cell>
          <cell r="E2697">
            <v>5685</v>
          </cell>
          <cell r="F2697">
            <v>40389.355902777781</v>
          </cell>
          <cell r="G2697" t="str">
            <v>FLD</v>
          </cell>
          <cell r="H2697" t="str">
            <v>R 17572</v>
          </cell>
          <cell r="I2697">
            <v>40288</v>
          </cell>
          <cell r="J2697" t="str">
            <v>Blerje ferrosilikokrom per prodhimin e aliazhit te ferrokromit</v>
          </cell>
          <cell r="K2697">
            <v>114401</v>
          </cell>
          <cell r="M2697">
            <v>-114401</v>
          </cell>
          <cell r="N2697">
            <v>0</v>
          </cell>
          <cell r="O2697">
            <v>0</v>
          </cell>
          <cell r="P2697">
            <v>0</v>
          </cell>
          <cell r="Q2697">
            <v>-114401</v>
          </cell>
          <cell r="R2697">
            <v>0</v>
          </cell>
          <cell r="S2697">
            <v>0</v>
          </cell>
          <cell r="T2697">
            <v>0</v>
          </cell>
          <cell r="U2697">
            <v>0</v>
          </cell>
          <cell r="V2697">
            <v>0</v>
          </cell>
          <cell r="W2697">
            <v>0</v>
          </cell>
          <cell r="X2697">
            <v>0</v>
          </cell>
          <cell r="Y2697">
            <v>0</v>
          </cell>
        </row>
        <row r="2698">
          <cell r="A2698" t="str">
            <v>632</v>
          </cell>
          <cell r="B2698" t="str">
            <v>6</v>
          </cell>
          <cell r="C2698" t="str">
            <v>632</v>
          </cell>
          <cell r="D2698" t="str">
            <v>Taksa, tarifa doganore</v>
          </cell>
          <cell r="E2698">
            <v>5686</v>
          </cell>
          <cell r="F2698">
            <v>40389.356134259258</v>
          </cell>
          <cell r="G2698" t="str">
            <v>FLD</v>
          </cell>
          <cell r="H2698" t="str">
            <v>R 17608</v>
          </cell>
          <cell r="I2698">
            <v>40288</v>
          </cell>
          <cell r="J2698" t="str">
            <v>Blerje ferrosilikokrom per prodhimin e aliazhit te ferrokromit</v>
          </cell>
          <cell r="K2698">
            <v>114401</v>
          </cell>
          <cell r="M2698">
            <v>-114401</v>
          </cell>
          <cell r="N2698">
            <v>0</v>
          </cell>
          <cell r="O2698">
            <v>0</v>
          </cell>
          <cell r="P2698">
            <v>0</v>
          </cell>
          <cell r="Q2698">
            <v>-114401</v>
          </cell>
          <cell r="R2698">
            <v>0</v>
          </cell>
          <cell r="S2698">
            <v>0</v>
          </cell>
          <cell r="T2698">
            <v>0</v>
          </cell>
          <cell r="U2698">
            <v>0</v>
          </cell>
          <cell r="V2698">
            <v>0</v>
          </cell>
          <cell r="W2698">
            <v>0</v>
          </cell>
          <cell r="X2698">
            <v>0</v>
          </cell>
          <cell r="Y2698">
            <v>0</v>
          </cell>
        </row>
        <row r="2699">
          <cell r="A2699" t="str">
            <v>632</v>
          </cell>
          <cell r="B2699" t="str">
            <v>6</v>
          </cell>
          <cell r="C2699" t="str">
            <v>632</v>
          </cell>
          <cell r="D2699" t="str">
            <v>Taksa, tarifa doganore</v>
          </cell>
          <cell r="E2699">
            <v>5687</v>
          </cell>
          <cell r="F2699">
            <v>40389.356261574074</v>
          </cell>
          <cell r="G2699" t="str">
            <v>FLD</v>
          </cell>
          <cell r="H2699" t="str">
            <v>R 17569</v>
          </cell>
          <cell r="I2699">
            <v>40288</v>
          </cell>
          <cell r="J2699" t="str">
            <v>Blerje ferrosilikokrom per prodhimin e aliazhit te ferrokromit</v>
          </cell>
          <cell r="K2699">
            <v>114401</v>
          </cell>
          <cell r="M2699">
            <v>-114401</v>
          </cell>
          <cell r="N2699">
            <v>0</v>
          </cell>
          <cell r="O2699">
            <v>0</v>
          </cell>
          <cell r="P2699">
            <v>0</v>
          </cell>
          <cell r="Q2699">
            <v>-114401</v>
          </cell>
          <cell r="R2699">
            <v>0</v>
          </cell>
          <cell r="S2699">
            <v>0</v>
          </cell>
          <cell r="T2699">
            <v>0</v>
          </cell>
          <cell r="U2699">
            <v>0</v>
          </cell>
          <cell r="V2699">
            <v>0</v>
          </cell>
          <cell r="W2699">
            <v>0</v>
          </cell>
          <cell r="X2699">
            <v>0</v>
          </cell>
          <cell r="Y2699">
            <v>0</v>
          </cell>
        </row>
        <row r="2700">
          <cell r="A2700" t="str">
            <v>632</v>
          </cell>
          <cell r="B2700" t="str">
            <v>6</v>
          </cell>
          <cell r="C2700" t="str">
            <v>632</v>
          </cell>
          <cell r="D2700" t="str">
            <v>Taksa, tarifa doganore</v>
          </cell>
          <cell r="E2700">
            <v>5688</v>
          </cell>
          <cell r="F2700">
            <v>40389.356539351851</v>
          </cell>
          <cell r="G2700" t="str">
            <v>FLD</v>
          </cell>
          <cell r="H2700" t="str">
            <v>R 17579</v>
          </cell>
          <cell r="I2700">
            <v>40288</v>
          </cell>
          <cell r="J2700" t="str">
            <v>Blerje ferrosilikokrom per prodhimin e aliazhit te ferrokromit</v>
          </cell>
          <cell r="K2700">
            <v>114401</v>
          </cell>
          <cell r="M2700">
            <v>-114401</v>
          </cell>
          <cell r="N2700">
            <v>0</v>
          </cell>
          <cell r="O2700">
            <v>0</v>
          </cell>
          <cell r="P2700">
            <v>0</v>
          </cell>
          <cell r="Q2700">
            <v>-114401</v>
          </cell>
          <cell r="R2700">
            <v>0</v>
          </cell>
          <cell r="S2700">
            <v>0</v>
          </cell>
          <cell r="T2700">
            <v>0</v>
          </cell>
          <cell r="U2700">
            <v>0</v>
          </cell>
          <cell r="V2700">
            <v>0</v>
          </cell>
          <cell r="W2700">
            <v>0</v>
          </cell>
          <cell r="X2700">
            <v>0</v>
          </cell>
          <cell r="Y2700">
            <v>0</v>
          </cell>
        </row>
        <row r="2701">
          <cell r="A2701" t="str">
            <v>632</v>
          </cell>
          <cell r="B2701" t="str">
            <v>6</v>
          </cell>
          <cell r="C2701" t="str">
            <v>632</v>
          </cell>
          <cell r="D2701" t="str">
            <v>Taksa, tarifa doganore</v>
          </cell>
          <cell r="E2701">
            <v>5689</v>
          </cell>
          <cell r="F2701">
            <v>40389.356712962966</v>
          </cell>
          <cell r="G2701" t="str">
            <v>FLD</v>
          </cell>
          <cell r="H2701" t="str">
            <v>R 17611</v>
          </cell>
          <cell r="I2701">
            <v>40288</v>
          </cell>
          <cell r="J2701" t="str">
            <v>Blerje ferrosilikokrom per prodhimin e aliazhit te ferrokromit</v>
          </cell>
          <cell r="K2701">
            <v>114401</v>
          </cell>
          <cell r="M2701">
            <v>-114401</v>
          </cell>
          <cell r="N2701">
            <v>0</v>
          </cell>
          <cell r="O2701">
            <v>0</v>
          </cell>
          <cell r="P2701">
            <v>0</v>
          </cell>
          <cell r="Q2701">
            <v>-114401</v>
          </cell>
          <cell r="R2701">
            <v>0</v>
          </cell>
          <cell r="S2701">
            <v>0</v>
          </cell>
          <cell r="T2701">
            <v>0</v>
          </cell>
          <cell r="U2701">
            <v>0</v>
          </cell>
          <cell r="V2701">
            <v>0</v>
          </cell>
          <cell r="W2701">
            <v>0</v>
          </cell>
          <cell r="X2701">
            <v>0</v>
          </cell>
          <cell r="Y2701">
            <v>0</v>
          </cell>
        </row>
        <row r="2702">
          <cell r="A2702" t="str">
            <v>632</v>
          </cell>
          <cell r="B2702" t="str">
            <v>6</v>
          </cell>
          <cell r="C2702" t="str">
            <v>632</v>
          </cell>
          <cell r="D2702" t="str">
            <v>Taksa, tarifa doganore</v>
          </cell>
          <cell r="E2702">
            <v>5690</v>
          </cell>
          <cell r="F2702">
            <v>40389.356874999998</v>
          </cell>
          <cell r="G2702" t="str">
            <v>FLD</v>
          </cell>
          <cell r="H2702" t="str">
            <v>R 17617</v>
          </cell>
          <cell r="I2702">
            <v>40288</v>
          </cell>
          <cell r="J2702" t="str">
            <v>Blerje ferrosilikokrom per prodhimin e aliazhit te ferrokromit</v>
          </cell>
          <cell r="K2702">
            <v>114401</v>
          </cell>
          <cell r="M2702">
            <v>-114401</v>
          </cell>
          <cell r="N2702">
            <v>0</v>
          </cell>
          <cell r="O2702">
            <v>0</v>
          </cell>
          <cell r="P2702">
            <v>0</v>
          </cell>
          <cell r="Q2702">
            <v>-114401</v>
          </cell>
          <cell r="R2702">
            <v>0</v>
          </cell>
          <cell r="S2702">
            <v>0</v>
          </cell>
          <cell r="T2702">
            <v>0</v>
          </cell>
          <cell r="U2702">
            <v>0</v>
          </cell>
          <cell r="V2702">
            <v>0</v>
          </cell>
          <cell r="W2702">
            <v>0</v>
          </cell>
          <cell r="X2702">
            <v>0</v>
          </cell>
          <cell r="Y2702">
            <v>0</v>
          </cell>
        </row>
        <row r="2703">
          <cell r="A2703" t="str">
            <v>632</v>
          </cell>
          <cell r="B2703" t="str">
            <v>6</v>
          </cell>
          <cell r="C2703" t="str">
            <v>632</v>
          </cell>
          <cell r="D2703" t="str">
            <v>Taksa, tarifa doganore</v>
          </cell>
          <cell r="E2703">
            <v>5691</v>
          </cell>
          <cell r="F2703">
            <v>40392.474120370367</v>
          </cell>
          <cell r="G2703" t="str">
            <v>FLD</v>
          </cell>
          <cell r="H2703" t="str">
            <v>R 17587</v>
          </cell>
          <cell r="I2703">
            <v>40288</v>
          </cell>
          <cell r="J2703" t="str">
            <v>Blerje ferrosilikokrom per prodhimin e aliazhit te ferrokromit</v>
          </cell>
          <cell r="K2703">
            <v>114401</v>
          </cell>
          <cell r="M2703">
            <v>-114401</v>
          </cell>
          <cell r="N2703">
            <v>0</v>
          </cell>
          <cell r="O2703">
            <v>0</v>
          </cell>
          <cell r="P2703">
            <v>0</v>
          </cell>
          <cell r="Q2703">
            <v>-114401</v>
          </cell>
          <cell r="R2703">
            <v>0</v>
          </cell>
          <cell r="S2703">
            <v>0</v>
          </cell>
          <cell r="T2703">
            <v>0</v>
          </cell>
          <cell r="U2703">
            <v>0</v>
          </cell>
          <cell r="V2703">
            <v>0</v>
          </cell>
          <cell r="W2703">
            <v>0</v>
          </cell>
          <cell r="X2703">
            <v>0</v>
          </cell>
          <cell r="Y2703">
            <v>0</v>
          </cell>
        </row>
        <row r="2704">
          <cell r="A2704" t="str">
            <v>632</v>
          </cell>
          <cell r="B2704" t="str">
            <v>6</v>
          </cell>
          <cell r="C2704" t="str">
            <v>632</v>
          </cell>
          <cell r="D2704" t="str">
            <v>Taksa, tarifa doganore</v>
          </cell>
          <cell r="E2704">
            <v>5692</v>
          </cell>
          <cell r="F2704">
            <v>40389.357002314813</v>
          </cell>
          <cell r="G2704" t="str">
            <v>FLD</v>
          </cell>
          <cell r="H2704" t="str">
            <v>R 17594</v>
          </cell>
          <cell r="I2704">
            <v>40288</v>
          </cell>
          <cell r="J2704" t="str">
            <v>Blerje ferrosilikokrom per prodhimin e aliazhit te ferrokromit</v>
          </cell>
          <cell r="K2704">
            <v>114401</v>
          </cell>
          <cell r="M2704">
            <v>-114401</v>
          </cell>
          <cell r="N2704">
            <v>0</v>
          </cell>
          <cell r="O2704">
            <v>0</v>
          </cell>
          <cell r="P2704">
            <v>0</v>
          </cell>
          <cell r="Q2704">
            <v>-114401</v>
          </cell>
          <cell r="R2704">
            <v>0</v>
          </cell>
          <cell r="S2704">
            <v>0</v>
          </cell>
          <cell r="T2704">
            <v>0</v>
          </cell>
          <cell r="U2704">
            <v>0</v>
          </cell>
          <cell r="V2704">
            <v>0</v>
          </cell>
          <cell r="W2704">
            <v>0</v>
          </cell>
          <cell r="X2704">
            <v>0</v>
          </cell>
          <cell r="Y2704">
            <v>0</v>
          </cell>
        </row>
        <row r="2705">
          <cell r="A2705" t="str">
            <v>632</v>
          </cell>
          <cell r="B2705" t="str">
            <v>6</v>
          </cell>
          <cell r="C2705" t="str">
            <v>632</v>
          </cell>
          <cell r="D2705" t="str">
            <v>Taksa, tarifa doganore</v>
          </cell>
          <cell r="E2705">
            <v>5693</v>
          </cell>
          <cell r="F2705">
            <v>40389.357314814813</v>
          </cell>
          <cell r="G2705" t="str">
            <v>FLD</v>
          </cell>
          <cell r="H2705" t="str">
            <v>R 17593</v>
          </cell>
          <cell r="I2705">
            <v>40288</v>
          </cell>
          <cell r="J2705" t="str">
            <v>Blerje ferrosilikokrom per prodhimin e aliazhit te ferrokromit</v>
          </cell>
          <cell r="K2705">
            <v>114401</v>
          </cell>
          <cell r="M2705">
            <v>-114401</v>
          </cell>
          <cell r="N2705">
            <v>0</v>
          </cell>
          <cell r="O2705">
            <v>0</v>
          </cell>
          <cell r="P2705">
            <v>0</v>
          </cell>
          <cell r="Q2705">
            <v>-114401</v>
          </cell>
          <cell r="R2705">
            <v>0</v>
          </cell>
          <cell r="S2705">
            <v>0</v>
          </cell>
          <cell r="T2705">
            <v>0</v>
          </cell>
          <cell r="U2705">
            <v>0</v>
          </cell>
          <cell r="V2705">
            <v>0</v>
          </cell>
          <cell r="W2705">
            <v>0</v>
          </cell>
          <cell r="X2705">
            <v>0</v>
          </cell>
          <cell r="Y2705">
            <v>0</v>
          </cell>
        </row>
        <row r="2706">
          <cell r="A2706" t="str">
            <v>632</v>
          </cell>
          <cell r="B2706" t="str">
            <v>6</v>
          </cell>
          <cell r="C2706" t="str">
            <v>632</v>
          </cell>
          <cell r="D2706" t="str">
            <v>Taksa, tarifa doganore</v>
          </cell>
          <cell r="E2706">
            <v>5694</v>
          </cell>
          <cell r="F2706">
            <v>40389.357442129629</v>
          </cell>
          <cell r="G2706" t="str">
            <v>FLD</v>
          </cell>
          <cell r="H2706" t="str">
            <v>R 17612</v>
          </cell>
          <cell r="I2706">
            <v>40288</v>
          </cell>
          <cell r="J2706" t="str">
            <v>Blerje ferrosilikokrom per prodhimin e aliazhit te ferrokromit</v>
          </cell>
          <cell r="K2706">
            <v>114401</v>
          </cell>
          <cell r="M2706">
            <v>-114401</v>
          </cell>
          <cell r="N2706">
            <v>0</v>
          </cell>
          <cell r="O2706">
            <v>0</v>
          </cell>
          <cell r="P2706">
            <v>0</v>
          </cell>
          <cell r="Q2706">
            <v>-114401</v>
          </cell>
          <cell r="R2706">
            <v>0</v>
          </cell>
          <cell r="S2706">
            <v>0</v>
          </cell>
          <cell r="T2706">
            <v>0</v>
          </cell>
          <cell r="U2706">
            <v>0</v>
          </cell>
          <cell r="V2706">
            <v>0</v>
          </cell>
          <cell r="W2706">
            <v>0</v>
          </cell>
          <cell r="X2706">
            <v>0</v>
          </cell>
          <cell r="Y2706">
            <v>0</v>
          </cell>
        </row>
        <row r="2707">
          <cell r="A2707" t="str">
            <v>632</v>
          </cell>
          <cell r="B2707" t="str">
            <v>6</v>
          </cell>
          <cell r="C2707" t="str">
            <v>632</v>
          </cell>
          <cell r="D2707" t="str">
            <v>Taksa, tarifa doganore</v>
          </cell>
          <cell r="E2707">
            <v>5695</v>
          </cell>
          <cell r="F2707">
            <v>40371.519467592596</v>
          </cell>
          <cell r="G2707" t="str">
            <v>FK</v>
          </cell>
          <cell r="H2707" t="str">
            <v>335</v>
          </cell>
          <cell r="I2707">
            <v>40288</v>
          </cell>
          <cell r="J2707" t="str">
            <v>Kalim ne kosto te FeSiCr</v>
          </cell>
          <cell r="L2707">
            <v>2033647</v>
          </cell>
          <cell r="M2707">
            <v>2033647</v>
          </cell>
          <cell r="N2707">
            <v>0</v>
          </cell>
          <cell r="O2707">
            <v>0</v>
          </cell>
          <cell r="P2707">
            <v>0</v>
          </cell>
          <cell r="Q2707">
            <v>2033647</v>
          </cell>
          <cell r="R2707">
            <v>0</v>
          </cell>
          <cell r="S2707">
            <v>0</v>
          </cell>
          <cell r="T2707">
            <v>0</v>
          </cell>
          <cell r="U2707">
            <v>0</v>
          </cell>
          <cell r="V2707">
            <v>0</v>
          </cell>
          <cell r="W2707">
            <v>0</v>
          </cell>
          <cell r="X2707">
            <v>0</v>
          </cell>
          <cell r="Y2707">
            <v>0</v>
          </cell>
        </row>
        <row r="2708">
          <cell r="A2708" t="str">
            <v>632</v>
          </cell>
          <cell r="B2708" t="str">
            <v>6</v>
          </cell>
          <cell r="C2708" t="str">
            <v>632</v>
          </cell>
          <cell r="D2708" t="str">
            <v>Taksa, tarifa doganore</v>
          </cell>
          <cell r="E2708">
            <v>5676</v>
          </cell>
          <cell r="F2708">
            <v>40389.354942129627</v>
          </cell>
          <cell r="G2708" t="str">
            <v>FLD</v>
          </cell>
          <cell r="H2708" t="str">
            <v>R 17563</v>
          </cell>
          <cell r="I2708">
            <v>40292</v>
          </cell>
          <cell r="J2708" t="str">
            <v>Blerje ferrosilikokrom per prodhimin e aliazhit te ferrokromit</v>
          </cell>
          <cell r="K2708">
            <v>88830</v>
          </cell>
          <cell r="M2708">
            <v>-88830</v>
          </cell>
          <cell r="N2708">
            <v>0</v>
          </cell>
          <cell r="O2708">
            <v>0</v>
          </cell>
          <cell r="P2708">
            <v>0</v>
          </cell>
          <cell r="Q2708">
            <v>-88830</v>
          </cell>
          <cell r="R2708">
            <v>0</v>
          </cell>
          <cell r="S2708">
            <v>0</v>
          </cell>
          <cell r="T2708">
            <v>0</v>
          </cell>
          <cell r="U2708">
            <v>0</v>
          </cell>
          <cell r="V2708">
            <v>0</v>
          </cell>
          <cell r="W2708">
            <v>0</v>
          </cell>
          <cell r="X2708">
            <v>0</v>
          </cell>
          <cell r="Y2708">
            <v>0</v>
          </cell>
        </row>
        <row r="2709">
          <cell r="A2709" t="str">
            <v>632</v>
          </cell>
          <cell r="B2709" t="str">
            <v>6</v>
          </cell>
          <cell r="C2709" t="str">
            <v>632</v>
          </cell>
          <cell r="D2709" t="str">
            <v>Taksa, tarifa doganore</v>
          </cell>
          <cell r="E2709">
            <v>3477</v>
          </cell>
          <cell r="F2709">
            <v>40305.431585648148</v>
          </cell>
          <cell r="G2709" t="str">
            <v>FLD</v>
          </cell>
          <cell r="H2709" t="str">
            <v>R6957</v>
          </cell>
          <cell r="I2709">
            <v>40295</v>
          </cell>
          <cell r="J2709" t="str">
            <v>Blerje makineri per gerryerje minerali</v>
          </cell>
          <cell r="K2709">
            <v>10539</v>
          </cell>
          <cell r="M2709">
            <v>-10539</v>
          </cell>
          <cell r="N2709">
            <v>0</v>
          </cell>
          <cell r="O2709">
            <v>0</v>
          </cell>
          <cell r="P2709">
            <v>0</v>
          </cell>
          <cell r="Q2709">
            <v>-10539</v>
          </cell>
          <cell r="R2709">
            <v>0</v>
          </cell>
          <cell r="S2709">
            <v>0</v>
          </cell>
          <cell r="T2709">
            <v>0</v>
          </cell>
          <cell r="U2709">
            <v>0</v>
          </cell>
          <cell r="V2709">
            <v>0</v>
          </cell>
          <cell r="W2709">
            <v>0</v>
          </cell>
          <cell r="X2709">
            <v>0</v>
          </cell>
          <cell r="Y2709">
            <v>0</v>
          </cell>
        </row>
        <row r="2710">
          <cell r="A2710" t="str">
            <v>632</v>
          </cell>
          <cell r="B2710" t="str">
            <v>6</v>
          </cell>
          <cell r="C2710" t="str">
            <v>632</v>
          </cell>
          <cell r="D2710" t="str">
            <v>Taksa, tarifa doganore</v>
          </cell>
          <cell r="E2710">
            <v>3836</v>
          </cell>
          <cell r="F2710">
            <v>40316.647152777776</v>
          </cell>
          <cell r="G2710" t="str">
            <v>FK</v>
          </cell>
          <cell r="H2710" t="str">
            <v>204</v>
          </cell>
          <cell r="I2710">
            <v>40296</v>
          </cell>
          <cell r="J2710" t="str">
            <v>Kontabilizimi i takses doganore ne vleren e aktivit</v>
          </cell>
          <cell r="L2710">
            <v>10539</v>
          </cell>
          <cell r="M2710">
            <v>10539</v>
          </cell>
          <cell r="N2710">
            <v>0</v>
          </cell>
          <cell r="O2710">
            <v>0</v>
          </cell>
          <cell r="P2710">
            <v>0</v>
          </cell>
          <cell r="Q2710">
            <v>10539</v>
          </cell>
          <cell r="R2710">
            <v>0</v>
          </cell>
          <cell r="S2710">
            <v>0</v>
          </cell>
          <cell r="T2710">
            <v>0</v>
          </cell>
          <cell r="U2710">
            <v>0</v>
          </cell>
          <cell r="V2710">
            <v>0</v>
          </cell>
          <cell r="W2710">
            <v>0</v>
          </cell>
          <cell r="X2710">
            <v>0</v>
          </cell>
          <cell r="Y2710">
            <v>0</v>
          </cell>
        </row>
        <row r="2711">
          <cell r="A2711" t="str">
            <v>632</v>
          </cell>
          <cell r="B2711" t="str">
            <v>6</v>
          </cell>
          <cell r="C2711" t="str">
            <v>632</v>
          </cell>
          <cell r="D2711" t="str">
            <v>Taksa, tarifa doganore</v>
          </cell>
          <cell r="E2711">
            <v>4201</v>
          </cell>
          <cell r="F2711">
            <v>40339.533460648148</v>
          </cell>
          <cell r="G2711" t="str">
            <v>FLD</v>
          </cell>
          <cell r="H2711" t="str">
            <v>R7734</v>
          </cell>
          <cell r="I2711">
            <v>40306</v>
          </cell>
          <cell r="J2711" t="str">
            <v>Blerje unaza gome pjese per makineri</v>
          </cell>
          <cell r="K2711">
            <v>4335.2</v>
          </cell>
          <cell r="M2711">
            <v>-4335.2</v>
          </cell>
          <cell r="N2711">
            <v>0</v>
          </cell>
          <cell r="O2711">
            <v>0</v>
          </cell>
          <cell r="P2711">
            <v>0</v>
          </cell>
          <cell r="Q2711">
            <v>0</v>
          </cell>
          <cell r="R2711">
            <v>-4335.2</v>
          </cell>
          <cell r="S2711">
            <v>0</v>
          </cell>
          <cell r="T2711">
            <v>0</v>
          </cell>
          <cell r="U2711">
            <v>0</v>
          </cell>
          <cell r="V2711">
            <v>0</v>
          </cell>
          <cell r="W2711">
            <v>0</v>
          </cell>
          <cell r="X2711">
            <v>0</v>
          </cell>
          <cell r="Y2711">
            <v>0</v>
          </cell>
        </row>
        <row r="2712">
          <cell r="A2712" t="str">
            <v>632</v>
          </cell>
          <cell r="B2712" t="str">
            <v>6</v>
          </cell>
          <cell r="C2712" t="str">
            <v>632</v>
          </cell>
          <cell r="D2712" t="str">
            <v>Taksa, tarifa doganore</v>
          </cell>
          <cell r="E2712">
            <v>5698</v>
          </cell>
          <cell r="F2712">
            <v>40389.357881944445</v>
          </cell>
          <cell r="G2712" t="str">
            <v>FLD</v>
          </cell>
          <cell r="H2712" t="str">
            <v>R 21754</v>
          </cell>
          <cell r="I2712">
            <v>40308</v>
          </cell>
          <cell r="J2712" t="str">
            <v>Blerje ferrosilikokrom per prodhimin e aliazhit te ferrokromit</v>
          </cell>
          <cell r="K2712">
            <v>118995</v>
          </cell>
          <cell r="M2712">
            <v>-118995</v>
          </cell>
          <cell r="N2712">
            <v>0</v>
          </cell>
          <cell r="O2712">
            <v>0</v>
          </cell>
          <cell r="P2712">
            <v>0</v>
          </cell>
          <cell r="Q2712">
            <v>0</v>
          </cell>
          <cell r="R2712">
            <v>-118995</v>
          </cell>
          <cell r="S2712">
            <v>0</v>
          </cell>
          <cell r="T2712">
            <v>0</v>
          </cell>
          <cell r="U2712">
            <v>0</v>
          </cell>
          <cell r="V2712">
            <v>0</v>
          </cell>
          <cell r="W2712">
            <v>0</v>
          </cell>
          <cell r="X2712">
            <v>0</v>
          </cell>
          <cell r="Y2712">
            <v>0</v>
          </cell>
        </row>
        <row r="2713">
          <cell r="A2713" t="str">
            <v>632</v>
          </cell>
          <cell r="B2713" t="str">
            <v>6</v>
          </cell>
          <cell r="C2713" t="str">
            <v>632</v>
          </cell>
          <cell r="D2713" t="str">
            <v>Taksa, tarifa doganore</v>
          </cell>
          <cell r="E2713">
            <v>5699</v>
          </cell>
          <cell r="F2713">
            <v>40389.358020833337</v>
          </cell>
          <cell r="G2713" t="str">
            <v>FLD</v>
          </cell>
          <cell r="H2713" t="str">
            <v>R 21752</v>
          </cell>
          <cell r="I2713">
            <v>40308</v>
          </cell>
          <cell r="J2713" t="str">
            <v>Blerje ferrosilikokrom per prodhimin e aliazhit te ferrokromit</v>
          </cell>
          <cell r="K2713">
            <v>118995</v>
          </cell>
          <cell r="M2713">
            <v>-118995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-118995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</row>
        <row r="2714">
          <cell r="A2714" t="str">
            <v>632</v>
          </cell>
          <cell r="B2714" t="str">
            <v>6</v>
          </cell>
          <cell r="C2714" t="str">
            <v>632</v>
          </cell>
          <cell r="D2714" t="str">
            <v>Taksa, tarifa doganore</v>
          </cell>
          <cell r="E2714">
            <v>5700</v>
          </cell>
          <cell r="F2714">
            <v>40389.358182870368</v>
          </cell>
          <cell r="G2714" t="str">
            <v>FLD</v>
          </cell>
          <cell r="H2714" t="str">
            <v>R 21748</v>
          </cell>
          <cell r="I2714">
            <v>40308</v>
          </cell>
          <cell r="J2714" t="str">
            <v>Blerje ferrosilikokrom per prodhimin e aliazhit te ferrokromit</v>
          </cell>
          <cell r="K2714">
            <v>105670</v>
          </cell>
          <cell r="M2714">
            <v>-105670</v>
          </cell>
          <cell r="N2714">
            <v>0</v>
          </cell>
          <cell r="O2714">
            <v>0</v>
          </cell>
          <cell r="P2714">
            <v>0</v>
          </cell>
          <cell r="Q2714">
            <v>0</v>
          </cell>
          <cell r="R2714">
            <v>-105670</v>
          </cell>
          <cell r="S2714">
            <v>0</v>
          </cell>
          <cell r="T2714">
            <v>0</v>
          </cell>
          <cell r="U2714">
            <v>0</v>
          </cell>
          <cell r="V2714">
            <v>0</v>
          </cell>
          <cell r="W2714">
            <v>0</v>
          </cell>
          <cell r="X2714">
            <v>0</v>
          </cell>
          <cell r="Y2714">
            <v>0</v>
          </cell>
        </row>
        <row r="2715">
          <cell r="A2715" t="str">
            <v>632</v>
          </cell>
          <cell r="B2715" t="str">
            <v>6</v>
          </cell>
          <cell r="C2715" t="str">
            <v>632</v>
          </cell>
          <cell r="D2715" t="str">
            <v>Taksa, tarifa doganore</v>
          </cell>
          <cell r="E2715">
            <v>5701</v>
          </cell>
          <cell r="F2715">
            <v>40389.35833333333</v>
          </cell>
          <cell r="G2715" t="str">
            <v>FLD</v>
          </cell>
          <cell r="H2715" t="str">
            <v>R 21756</v>
          </cell>
          <cell r="I2715">
            <v>40308</v>
          </cell>
          <cell r="J2715" t="str">
            <v>Blerje ferrosilikokrom per prodhimin e aliazhit te ferrokromit</v>
          </cell>
          <cell r="K2715">
            <v>118995</v>
          </cell>
          <cell r="M2715">
            <v>-118995</v>
          </cell>
          <cell r="N2715">
            <v>0</v>
          </cell>
          <cell r="O2715">
            <v>0</v>
          </cell>
          <cell r="P2715">
            <v>0</v>
          </cell>
          <cell r="Q2715">
            <v>0</v>
          </cell>
          <cell r="R2715">
            <v>-118995</v>
          </cell>
          <cell r="S2715">
            <v>0</v>
          </cell>
          <cell r="T2715">
            <v>0</v>
          </cell>
          <cell r="U2715">
            <v>0</v>
          </cell>
          <cell r="V2715">
            <v>0</v>
          </cell>
          <cell r="W2715">
            <v>0</v>
          </cell>
          <cell r="X2715">
            <v>0</v>
          </cell>
          <cell r="Y2715">
            <v>0</v>
          </cell>
        </row>
        <row r="2716">
          <cell r="A2716" t="str">
            <v>632</v>
          </cell>
          <cell r="B2716" t="str">
            <v>6</v>
          </cell>
          <cell r="C2716" t="str">
            <v>632</v>
          </cell>
          <cell r="D2716" t="str">
            <v>Taksa, tarifa doganore</v>
          </cell>
          <cell r="E2716">
            <v>5702</v>
          </cell>
          <cell r="F2716">
            <v>40389.358449074076</v>
          </cell>
          <cell r="G2716" t="str">
            <v>FLD</v>
          </cell>
          <cell r="H2716" t="str">
            <v>R 21753</v>
          </cell>
          <cell r="I2716">
            <v>40308</v>
          </cell>
          <cell r="J2716" t="str">
            <v>Blerje ferrosilikokrom per prodhimin e aliazhit te ferrokromit</v>
          </cell>
          <cell r="K2716">
            <v>118995</v>
          </cell>
          <cell r="M2716">
            <v>-118995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-118995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</row>
        <row r="2717">
          <cell r="A2717" t="str">
            <v>632</v>
          </cell>
          <cell r="B2717" t="str">
            <v>6</v>
          </cell>
          <cell r="C2717" t="str">
            <v>632</v>
          </cell>
          <cell r="D2717" t="str">
            <v>Taksa, tarifa doganore</v>
          </cell>
          <cell r="E2717">
            <v>5703</v>
          </cell>
          <cell r="F2717">
            <v>40389.358564814815</v>
          </cell>
          <cell r="G2717" t="str">
            <v>FLD</v>
          </cell>
          <cell r="H2717" t="str">
            <v>R 21758</v>
          </cell>
          <cell r="I2717">
            <v>40308</v>
          </cell>
          <cell r="J2717" t="str">
            <v>Blerje ferrosilikokrom per prodhimin e aliazhit te ferrokromit</v>
          </cell>
          <cell r="K2717">
            <v>118995</v>
          </cell>
          <cell r="M2717">
            <v>-118995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-118995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</row>
        <row r="2718">
          <cell r="A2718" t="str">
            <v>632</v>
          </cell>
          <cell r="B2718" t="str">
            <v>6</v>
          </cell>
          <cell r="C2718" t="str">
            <v>632</v>
          </cell>
          <cell r="D2718" t="str">
            <v>Taksa, tarifa doganore</v>
          </cell>
          <cell r="E2718">
            <v>5704</v>
          </cell>
          <cell r="F2718">
            <v>40389.358680555553</v>
          </cell>
          <cell r="G2718" t="str">
            <v>FLD</v>
          </cell>
          <cell r="H2718" t="str">
            <v>R 21757</v>
          </cell>
          <cell r="I2718">
            <v>40308</v>
          </cell>
          <cell r="J2718" t="str">
            <v>Blerje ferrosilikokrom per prodhimin e aliazhit te ferrokromit</v>
          </cell>
          <cell r="K2718">
            <v>118995</v>
          </cell>
          <cell r="M2718">
            <v>-118995</v>
          </cell>
          <cell r="N2718">
            <v>0</v>
          </cell>
          <cell r="O2718">
            <v>0</v>
          </cell>
          <cell r="P2718">
            <v>0</v>
          </cell>
          <cell r="Q2718">
            <v>0</v>
          </cell>
          <cell r="R2718">
            <v>-118995</v>
          </cell>
          <cell r="S2718">
            <v>0</v>
          </cell>
          <cell r="T2718">
            <v>0</v>
          </cell>
          <cell r="U2718">
            <v>0</v>
          </cell>
          <cell r="V2718">
            <v>0</v>
          </cell>
          <cell r="W2718">
            <v>0</v>
          </cell>
          <cell r="X2718">
            <v>0</v>
          </cell>
          <cell r="Y2718">
            <v>0</v>
          </cell>
        </row>
        <row r="2719">
          <cell r="A2719" t="str">
            <v>632</v>
          </cell>
          <cell r="B2719" t="str">
            <v>6</v>
          </cell>
          <cell r="C2719" t="str">
            <v>632</v>
          </cell>
          <cell r="D2719" t="str">
            <v>Taksa, tarifa doganore</v>
          </cell>
          <cell r="E2719">
            <v>5705</v>
          </cell>
          <cell r="F2719">
            <v>40389.358796296299</v>
          </cell>
          <cell r="G2719" t="str">
            <v>FLD</v>
          </cell>
          <cell r="H2719" t="str">
            <v>R 21745</v>
          </cell>
          <cell r="I2719">
            <v>40308</v>
          </cell>
          <cell r="J2719" t="str">
            <v>Blerje ferrosilikokrom per prodhimin e aliazhit te ferrokromit</v>
          </cell>
          <cell r="K2719">
            <v>118995</v>
          </cell>
          <cell r="M2719">
            <v>-118995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-118995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</row>
        <row r="2720">
          <cell r="A2720" t="str">
            <v>632</v>
          </cell>
          <cell r="B2720" t="str">
            <v>6</v>
          </cell>
          <cell r="C2720" t="str">
            <v>632</v>
          </cell>
          <cell r="D2720" t="str">
            <v>Taksa, tarifa doganore</v>
          </cell>
          <cell r="E2720">
            <v>5706</v>
          </cell>
          <cell r="F2720">
            <v>40389.358935185184</v>
          </cell>
          <cell r="G2720" t="str">
            <v>FLD</v>
          </cell>
          <cell r="H2720" t="str">
            <v>R 21750</v>
          </cell>
          <cell r="I2720">
            <v>40308</v>
          </cell>
          <cell r="J2720" t="str">
            <v>Blerje ferrosilikokrom per prodhimin e aliazhit te ferrokromit</v>
          </cell>
          <cell r="K2720">
            <v>118995</v>
          </cell>
          <cell r="M2720">
            <v>-118995</v>
          </cell>
          <cell r="N2720">
            <v>0</v>
          </cell>
          <cell r="O2720">
            <v>0</v>
          </cell>
          <cell r="P2720">
            <v>0</v>
          </cell>
          <cell r="Q2720">
            <v>0</v>
          </cell>
          <cell r="R2720">
            <v>-118995</v>
          </cell>
          <cell r="S2720">
            <v>0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</row>
        <row r="2721">
          <cell r="A2721" t="str">
            <v>632</v>
          </cell>
          <cell r="B2721" t="str">
            <v>6</v>
          </cell>
          <cell r="C2721" t="str">
            <v>632</v>
          </cell>
          <cell r="D2721" t="str">
            <v>Taksa, tarifa doganore</v>
          </cell>
          <cell r="E2721">
            <v>5707</v>
          </cell>
          <cell r="F2721">
            <v>40371.538900462961</v>
          </cell>
          <cell r="G2721" t="str">
            <v>FK</v>
          </cell>
          <cell r="H2721" t="str">
            <v>336</v>
          </cell>
          <cell r="I2721">
            <v>40308</v>
          </cell>
          <cell r="J2721" t="str">
            <v>kalim ne kosto te FeSiCr</v>
          </cell>
          <cell r="L2721">
            <v>1057630</v>
          </cell>
          <cell r="M2721">
            <v>1057630</v>
          </cell>
          <cell r="N2721">
            <v>0</v>
          </cell>
          <cell r="O2721">
            <v>0</v>
          </cell>
          <cell r="P2721">
            <v>0</v>
          </cell>
          <cell r="Q2721">
            <v>0</v>
          </cell>
          <cell r="R2721">
            <v>1057630</v>
          </cell>
          <cell r="S2721">
            <v>0</v>
          </cell>
          <cell r="T2721">
            <v>0</v>
          </cell>
          <cell r="U2721">
            <v>0</v>
          </cell>
          <cell r="V2721">
            <v>0</v>
          </cell>
          <cell r="W2721">
            <v>0</v>
          </cell>
          <cell r="X2721">
            <v>0</v>
          </cell>
          <cell r="Y2721">
            <v>0</v>
          </cell>
        </row>
        <row r="2722">
          <cell r="A2722" t="str">
            <v>632</v>
          </cell>
          <cell r="B2722" t="str">
            <v>6</v>
          </cell>
          <cell r="C2722" t="str">
            <v>632</v>
          </cell>
          <cell r="D2722" t="str">
            <v>Taksa, tarifa doganore</v>
          </cell>
          <cell r="E2722">
            <v>4192</v>
          </cell>
          <cell r="F2722">
            <v>40339.546643518515</v>
          </cell>
          <cell r="G2722" t="str">
            <v>FLD</v>
          </cell>
          <cell r="H2722" t="str">
            <v>R8343</v>
          </cell>
          <cell r="I2722">
            <v>40316</v>
          </cell>
          <cell r="J2722" t="str">
            <v>Blerje leshues elektrik</v>
          </cell>
          <cell r="K2722">
            <v>64265</v>
          </cell>
          <cell r="M2722">
            <v>-64265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-64265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</row>
        <row r="2723">
          <cell r="A2723" t="str">
            <v>632</v>
          </cell>
          <cell r="B2723" t="str">
            <v>6</v>
          </cell>
          <cell r="C2723" t="str">
            <v>632</v>
          </cell>
          <cell r="D2723" t="str">
            <v>Taksa, tarifa doganore</v>
          </cell>
          <cell r="E2723">
            <v>8912</v>
          </cell>
          <cell r="F2723">
            <v>40478.586944444447</v>
          </cell>
          <cell r="G2723" t="str">
            <v>FLD</v>
          </cell>
          <cell r="H2723" t="str">
            <v>R23325</v>
          </cell>
          <cell r="I2723">
            <v>40317</v>
          </cell>
          <cell r="J2723" t="str">
            <v>Mineral Kromi Kokerr</v>
          </cell>
          <cell r="K2723">
            <v>18275</v>
          </cell>
          <cell r="M2723">
            <v>-18275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-18275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</row>
        <row r="2724">
          <cell r="A2724" t="str">
            <v>632</v>
          </cell>
          <cell r="B2724" t="str">
            <v>6</v>
          </cell>
          <cell r="C2724" t="str">
            <v>632</v>
          </cell>
          <cell r="D2724" t="str">
            <v>Taksa, tarifa doganore</v>
          </cell>
          <cell r="E2724">
            <v>8913</v>
          </cell>
          <cell r="F2724">
            <v>40478.588043981479</v>
          </cell>
          <cell r="G2724" t="str">
            <v>FLD</v>
          </cell>
          <cell r="H2724" t="str">
            <v>R23327</v>
          </cell>
          <cell r="I2724">
            <v>40317</v>
          </cell>
          <cell r="J2724" t="str">
            <v>Mineral Kromi Kokerr</v>
          </cell>
          <cell r="K2724">
            <v>18275</v>
          </cell>
          <cell r="M2724">
            <v>-18275</v>
          </cell>
          <cell r="N2724">
            <v>0</v>
          </cell>
          <cell r="O2724">
            <v>0</v>
          </cell>
          <cell r="P2724">
            <v>0</v>
          </cell>
          <cell r="Q2724">
            <v>0</v>
          </cell>
          <cell r="R2724">
            <v>-18275</v>
          </cell>
          <cell r="S2724">
            <v>0</v>
          </cell>
          <cell r="T2724">
            <v>0</v>
          </cell>
          <cell r="U2724">
            <v>0</v>
          </cell>
          <cell r="V2724">
            <v>0</v>
          </cell>
          <cell r="W2724">
            <v>0</v>
          </cell>
          <cell r="X2724">
            <v>0</v>
          </cell>
          <cell r="Y2724">
            <v>0</v>
          </cell>
        </row>
        <row r="2725">
          <cell r="A2725" t="str">
            <v>632</v>
          </cell>
          <cell r="B2725" t="str">
            <v>6</v>
          </cell>
          <cell r="C2725" t="str">
            <v>632</v>
          </cell>
          <cell r="D2725" t="str">
            <v>Taksa, tarifa doganore</v>
          </cell>
          <cell r="E2725">
            <v>8914</v>
          </cell>
          <cell r="F2725">
            <v>40478.588923611111</v>
          </cell>
          <cell r="G2725" t="str">
            <v>FLD</v>
          </cell>
          <cell r="H2725" t="str">
            <v>R23333</v>
          </cell>
          <cell r="I2725">
            <v>40317</v>
          </cell>
          <cell r="J2725" t="str">
            <v>Mineral Kromi Kokerr</v>
          </cell>
          <cell r="K2725">
            <v>18275</v>
          </cell>
          <cell r="M2725">
            <v>-18275</v>
          </cell>
          <cell r="N2725">
            <v>0</v>
          </cell>
          <cell r="O2725">
            <v>0</v>
          </cell>
          <cell r="P2725">
            <v>0</v>
          </cell>
          <cell r="Q2725">
            <v>0</v>
          </cell>
          <cell r="R2725">
            <v>-18275</v>
          </cell>
          <cell r="S2725">
            <v>0</v>
          </cell>
          <cell r="T2725">
            <v>0</v>
          </cell>
          <cell r="U2725">
            <v>0</v>
          </cell>
          <cell r="V2725">
            <v>0</v>
          </cell>
          <cell r="W2725">
            <v>0</v>
          </cell>
          <cell r="X2725">
            <v>0</v>
          </cell>
          <cell r="Y2725">
            <v>0</v>
          </cell>
        </row>
        <row r="2726">
          <cell r="A2726" t="str">
            <v>632</v>
          </cell>
          <cell r="B2726" t="str">
            <v>6</v>
          </cell>
          <cell r="C2726" t="str">
            <v>632</v>
          </cell>
          <cell r="D2726" t="str">
            <v>Taksa, tarifa doganore</v>
          </cell>
          <cell r="E2726">
            <v>8915</v>
          </cell>
          <cell r="F2726">
            <v>40478.589467592596</v>
          </cell>
          <cell r="G2726" t="str">
            <v>FLD</v>
          </cell>
          <cell r="H2726" t="str">
            <v>R23339</v>
          </cell>
          <cell r="I2726">
            <v>40317</v>
          </cell>
          <cell r="J2726" t="str">
            <v>Mineral Kromi Kokerr</v>
          </cell>
          <cell r="K2726">
            <v>18275</v>
          </cell>
          <cell r="M2726">
            <v>-18275</v>
          </cell>
          <cell r="N2726">
            <v>0</v>
          </cell>
          <cell r="O2726">
            <v>0</v>
          </cell>
          <cell r="P2726">
            <v>0</v>
          </cell>
          <cell r="Q2726">
            <v>0</v>
          </cell>
          <cell r="R2726">
            <v>-18275</v>
          </cell>
          <cell r="S2726">
            <v>0</v>
          </cell>
          <cell r="T2726">
            <v>0</v>
          </cell>
          <cell r="U2726">
            <v>0</v>
          </cell>
          <cell r="V2726">
            <v>0</v>
          </cell>
          <cell r="W2726">
            <v>0</v>
          </cell>
          <cell r="X2726">
            <v>0</v>
          </cell>
          <cell r="Y2726">
            <v>0</v>
          </cell>
        </row>
        <row r="2727">
          <cell r="A2727" t="str">
            <v>632</v>
          </cell>
          <cell r="B2727" t="str">
            <v>6</v>
          </cell>
          <cell r="C2727" t="str">
            <v>632</v>
          </cell>
          <cell r="D2727" t="str">
            <v>Taksa, tarifa doganore</v>
          </cell>
          <cell r="E2727">
            <v>8916</v>
          </cell>
          <cell r="F2727">
            <v>40478.59003472222</v>
          </cell>
          <cell r="G2727" t="str">
            <v>FLD</v>
          </cell>
          <cell r="H2727" t="str">
            <v>R23340</v>
          </cell>
          <cell r="I2727">
            <v>40317</v>
          </cell>
          <cell r="J2727" t="str">
            <v>Mineral Kromi Kokerr</v>
          </cell>
          <cell r="K2727">
            <v>18275</v>
          </cell>
          <cell r="M2727">
            <v>-18275</v>
          </cell>
          <cell r="N2727">
            <v>0</v>
          </cell>
          <cell r="O2727">
            <v>0</v>
          </cell>
          <cell r="P2727">
            <v>0</v>
          </cell>
          <cell r="Q2727">
            <v>0</v>
          </cell>
          <cell r="R2727">
            <v>-18275</v>
          </cell>
          <cell r="S2727">
            <v>0</v>
          </cell>
          <cell r="T2727">
            <v>0</v>
          </cell>
          <cell r="U2727">
            <v>0</v>
          </cell>
          <cell r="V2727">
            <v>0</v>
          </cell>
          <cell r="W2727">
            <v>0</v>
          </cell>
          <cell r="X2727">
            <v>0</v>
          </cell>
          <cell r="Y2727">
            <v>0</v>
          </cell>
        </row>
        <row r="2728">
          <cell r="A2728" t="str">
            <v>632</v>
          </cell>
          <cell r="B2728" t="str">
            <v>6</v>
          </cell>
          <cell r="C2728" t="str">
            <v>632</v>
          </cell>
          <cell r="D2728" t="str">
            <v>Taksa, tarifa doganore</v>
          </cell>
          <cell r="E2728">
            <v>8917</v>
          </cell>
          <cell r="F2728">
            <v>40478.590474537035</v>
          </cell>
          <cell r="G2728" t="str">
            <v>FLD</v>
          </cell>
          <cell r="H2728" t="str">
            <v>R23341</v>
          </cell>
          <cell r="I2728">
            <v>40317</v>
          </cell>
          <cell r="J2728" t="str">
            <v>Mineral Kromi Kokerr</v>
          </cell>
          <cell r="K2728">
            <v>18275</v>
          </cell>
          <cell r="M2728">
            <v>-18275</v>
          </cell>
          <cell r="N2728">
            <v>0</v>
          </cell>
          <cell r="O2728">
            <v>0</v>
          </cell>
          <cell r="P2728">
            <v>0</v>
          </cell>
          <cell r="Q2728">
            <v>0</v>
          </cell>
          <cell r="R2728">
            <v>-18275</v>
          </cell>
          <cell r="S2728">
            <v>0</v>
          </cell>
          <cell r="T2728">
            <v>0</v>
          </cell>
          <cell r="U2728">
            <v>0</v>
          </cell>
          <cell r="V2728">
            <v>0</v>
          </cell>
          <cell r="W2728">
            <v>0</v>
          </cell>
          <cell r="X2728">
            <v>0</v>
          </cell>
          <cell r="Y2728">
            <v>0</v>
          </cell>
        </row>
        <row r="2729">
          <cell r="A2729" t="str">
            <v>632</v>
          </cell>
          <cell r="B2729" t="str">
            <v>6</v>
          </cell>
          <cell r="C2729" t="str">
            <v>632</v>
          </cell>
          <cell r="D2729" t="str">
            <v>Taksa, tarifa doganore</v>
          </cell>
          <cell r="E2729">
            <v>8918</v>
          </cell>
          <cell r="F2729">
            <v>40478.590879629628</v>
          </cell>
          <cell r="G2729" t="str">
            <v>FLD</v>
          </cell>
          <cell r="H2729" t="str">
            <v>R23342</v>
          </cell>
          <cell r="I2729">
            <v>40317</v>
          </cell>
          <cell r="J2729" t="str">
            <v>Mineral Kromi Kokerr</v>
          </cell>
          <cell r="K2729">
            <v>18275</v>
          </cell>
          <cell r="M2729">
            <v>-18275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-18275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</row>
        <row r="2730">
          <cell r="A2730" t="str">
            <v>632</v>
          </cell>
          <cell r="B2730" t="str">
            <v>6</v>
          </cell>
          <cell r="C2730" t="str">
            <v>632</v>
          </cell>
          <cell r="D2730" t="str">
            <v>Taksa, tarifa doganore</v>
          </cell>
          <cell r="E2730">
            <v>8919</v>
          </cell>
          <cell r="F2730">
            <v>40478.591354166667</v>
          </cell>
          <cell r="G2730" t="str">
            <v>FLD</v>
          </cell>
          <cell r="H2730" t="str">
            <v>R23345</v>
          </cell>
          <cell r="I2730">
            <v>40317</v>
          </cell>
          <cell r="J2730" t="str">
            <v>Mineral Kromi Kokerr</v>
          </cell>
          <cell r="K2730">
            <v>18275</v>
          </cell>
          <cell r="M2730">
            <v>-18275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-18275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</row>
        <row r="2731">
          <cell r="A2731" t="str">
            <v>632</v>
          </cell>
          <cell r="B2731" t="str">
            <v>6</v>
          </cell>
          <cell r="C2731" t="str">
            <v>632</v>
          </cell>
          <cell r="D2731" t="str">
            <v>Taksa, tarifa doganore</v>
          </cell>
          <cell r="E2731">
            <v>8920</v>
          </cell>
          <cell r="F2731">
            <v>40478.591863425929</v>
          </cell>
          <cell r="G2731" t="str">
            <v>FLD</v>
          </cell>
          <cell r="H2731" t="str">
            <v>R23346</v>
          </cell>
          <cell r="I2731">
            <v>40317</v>
          </cell>
          <cell r="J2731" t="str">
            <v>Mineral Kromi Kokerr</v>
          </cell>
          <cell r="K2731">
            <v>18275</v>
          </cell>
          <cell r="M2731">
            <v>-18275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-18275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</row>
        <row r="2732">
          <cell r="A2732" t="str">
            <v>632</v>
          </cell>
          <cell r="B2732" t="str">
            <v>6</v>
          </cell>
          <cell r="C2732" t="str">
            <v>632</v>
          </cell>
          <cell r="D2732" t="str">
            <v>Taksa, tarifa doganore</v>
          </cell>
          <cell r="E2732">
            <v>8921</v>
          </cell>
          <cell r="F2732">
            <v>40478.592488425929</v>
          </cell>
          <cell r="G2732" t="str">
            <v>FLD</v>
          </cell>
          <cell r="H2732" t="str">
            <v>R23347</v>
          </cell>
          <cell r="I2732">
            <v>40317</v>
          </cell>
          <cell r="J2732" t="str">
            <v>Mineral Kromi Kokerr</v>
          </cell>
          <cell r="K2732">
            <v>18275</v>
          </cell>
          <cell r="M2732">
            <v>-18275</v>
          </cell>
          <cell r="N2732">
            <v>0</v>
          </cell>
          <cell r="O2732">
            <v>0</v>
          </cell>
          <cell r="P2732">
            <v>0</v>
          </cell>
          <cell r="Q2732">
            <v>0</v>
          </cell>
          <cell r="R2732">
            <v>-18275</v>
          </cell>
          <cell r="S2732">
            <v>0</v>
          </cell>
          <cell r="T2732">
            <v>0</v>
          </cell>
          <cell r="U2732">
            <v>0</v>
          </cell>
          <cell r="V2732">
            <v>0</v>
          </cell>
          <cell r="W2732">
            <v>0</v>
          </cell>
          <cell r="X2732">
            <v>0</v>
          </cell>
          <cell r="Y2732">
            <v>0</v>
          </cell>
        </row>
        <row r="2733">
          <cell r="A2733" t="str">
            <v>632</v>
          </cell>
          <cell r="B2733" t="str">
            <v>6</v>
          </cell>
          <cell r="C2733" t="str">
            <v>632</v>
          </cell>
          <cell r="D2733" t="str">
            <v>Taksa, tarifa doganore</v>
          </cell>
          <cell r="E2733">
            <v>8922</v>
          </cell>
          <cell r="F2733">
            <v>40478.593587962961</v>
          </cell>
          <cell r="G2733" t="str">
            <v>FLD</v>
          </cell>
          <cell r="H2733" t="str">
            <v>R23350</v>
          </cell>
          <cell r="I2733">
            <v>40317</v>
          </cell>
          <cell r="J2733" t="str">
            <v>Mineral Kromi Kokerr</v>
          </cell>
          <cell r="K2733">
            <v>18295</v>
          </cell>
          <cell r="M2733">
            <v>-18295</v>
          </cell>
          <cell r="N2733">
            <v>0</v>
          </cell>
          <cell r="O2733">
            <v>0</v>
          </cell>
          <cell r="P2733">
            <v>0</v>
          </cell>
          <cell r="Q2733">
            <v>0</v>
          </cell>
          <cell r="R2733">
            <v>-18295</v>
          </cell>
          <cell r="S2733">
            <v>0</v>
          </cell>
          <cell r="T2733">
            <v>0</v>
          </cell>
          <cell r="U2733">
            <v>0</v>
          </cell>
          <cell r="V2733">
            <v>0</v>
          </cell>
          <cell r="W2733">
            <v>0</v>
          </cell>
          <cell r="X2733">
            <v>0</v>
          </cell>
          <cell r="Y2733">
            <v>0</v>
          </cell>
        </row>
        <row r="2734">
          <cell r="A2734" t="str">
            <v>632</v>
          </cell>
          <cell r="B2734" t="str">
            <v>6</v>
          </cell>
          <cell r="C2734" t="str">
            <v>632</v>
          </cell>
          <cell r="D2734" t="str">
            <v>Taksa, tarifa doganore</v>
          </cell>
          <cell r="E2734">
            <v>8923</v>
          </cell>
          <cell r="F2734">
            <v>40478.594293981485</v>
          </cell>
          <cell r="G2734" t="str">
            <v>FLD</v>
          </cell>
          <cell r="H2734" t="str">
            <v>R23351</v>
          </cell>
          <cell r="I2734">
            <v>40317</v>
          </cell>
          <cell r="J2734" t="str">
            <v>Mineral Kromi Kokerr</v>
          </cell>
          <cell r="K2734">
            <v>18295</v>
          </cell>
          <cell r="M2734">
            <v>-18295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-18295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</row>
        <row r="2735">
          <cell r="A2735" t="str">
            <v>632</v>
          </cell>
          <cell r="B2735" t="str">
            <v>6</v>
          </cell>
          <cell r="C2735" t="str">
            <v>632</v>
          </cell>
          <cell r="D2735" t="str">
            <v>Taksa, tarifa doganore</v>
          </cell>
          <cell r="E2735">
            <v>8924</v>
          </cell>
          <cell r="F2735">
            <v>40478.59578703704</v>
          </cell>
          <cell r="G2735" t="str">
            <v>FLD</v>
          </cell>
          <cell r="H2735" t="str">
            <v>R23352</v>
          </cell>
          <cell r="I2735">
            <v>40317</v>
          </cell>
          <cell r="J2735" t="str">
            <v>Mineral Kromi Kokerr</v>
          </cell>
          <cell r="K2735">
            <v>18268</v>
          </cell>
          <cell r="M2735">
            <v>-18268</v>
          </cell>
          <cell r="N2735">
            <v>0</v>
          </cell>
          <cell r="O2735">
            <v>0</v>
          </cell>
          <cell r="P2735">
            <v>0</v>
          </cell>
          <cell r="Q2735">
            <v>0</v>
          </cell>
          <cell r="R2735">
            <v>-18268</v>
          </cell>
          <cell r="S2735">
            <v>0</v>
          </cell>
          <cell r="T2735">
            <v>0</v>
          </cell>
          <cell r="U2735">
            <v>0</v>
          </cell>
          <cell r="V2735">
            <v>0</v>
          </cell>
          <cell r="W2735">
            <v>0</v>
          </cell>
          <cell r="X2735">
            <v>0</v>
          </cell>
          <cell r="Y2735">
            <v>0</v>
          </cell>
        </row>
        <row r="2736">
          <cell r="A2736" t="str">
            <v>632</v>
          </cell>
          <cell r="B2736" t="str">
            <v>6</v>
          </cell>
          <cell r="C2736" t="str">
            <v>632</v>
          </cell>
          <cell r="D2736" t="str">
            <v>Taksa, tarifa doganore</v>
          </cell>
          <cell r="E2736">
            <v>8930</v>
          </cell>
          <cell r="F2736">
            <v>40479.465694444443</v>
          </cell>
          <cell r="G2736" t="str">
            <v>FK</v>
          </cell>
          <cell r="H2736" t="str">
            <v>612</v>
          </cell>
          <cell r="I2736">
            <v>40318</v>
          </cell>
          <cell r="J2736" t="str">
            <v>Kalim ne Kosto te Mineralit TDG</v>
          </cell>
          <cell r="L2736">
            <v>237608</v>
          </cell>
          <cell r="M2736">
            <v>237608</v>
          </cell>
          <cell r="N2736">
            <v>0</v>
          </cell>
          <cell r="O2736">
            <v>0</v>
          </cell>
          <cell r="P2736">
            <v>0</v>
          </cell>
          <cell r="Q2736">
            <v>0</v>
          </cell>
          <cell r="R2736">
            <v>237608</v>
          </cell>
          <cell r="S2736">
            <v>0</v>
          </cell>
          <cell r="T2736">
            <v>0</v>
          </cell>
          <cell r="U2736">
            <v>0</v>
          </cell>
          <cell r="V2736">
            <v>0</v>
          </cell>
          <cell r="W2736">
            <v>0</v>
          </cell>
          <cell r="X2736">
            <v>0</v>
          </cell>
          <cell r="Y2736">
            <v>0</v>
          </cell>
        </row>
        <row r="2737">
          <cell r="A2737" t="str">
            <v>632</v>
          </cell>
          <cell r="B2737" t="str">
            <v>6</v>
          </cell>
          <cell r="C2737" t="str">
            <v>632</v>
          </cell>
          <cell r="D2737" t="str">
            <v>Taksa, tarifa doganore</v>
          </cell>
          <cell r="E2737">
            <v>5015</v>
          </cell>
          <cell r="F2737">
            <v>40351.389710648145</v>
          </cell>
          <cell r="G2737" t="str">
            <v>FK</v>
          </cell>
          <cell r="H2737" t="str">
            <v>307</v>
          </cell>
          <cell r="I2737">
            <v>40324</v>
          </cell>
          <cell r="J2737" t="str">
            <v>Kalim Ne Kosto  TD ke Tulla Shamot</v>
          </cell>
          <cell r="L2737">
            <v>29508</v>
          </cell>
          <cell r="M2737">
            <v>29508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29508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</row>
        <row r="2738">
          <cell r="A2738" t="str">
            <v>632</v>
          </cell>
          <cell r="B2738" t="str">
            <v>6</v>
          </cell>
          <cell r="C2738" t="str">
            <v>632</v>
          </cell>
          <cell r="D2738" t="str">
            <v>Taksa, tarifa doganore</v>
          </cell>
          <cell r="E2738">
            <v>5017</v>
          </cell>
          <cell r="F2738">
            <v>40351.390567129631</v>
          </cell>
          <cell r="G2738" t="str">
            <v>FK</v>
          </cell>
          <cell r="H2738" t="str">
            <v>308</v>
          </cell>
          <cell r="I2738">
            <v>40324</v>
          </cell>
          <cell r="J2738" t="str">
            <v>Kalim Ne Kosto te TD ke Tulla Shamot</v>
          </cell>
          <cell r="L2738">
            <v>29866</v>
          </cell>
          <cell r="M2738">
            <v>29866</v>
          </cell>
          <cell r="N2738">
            <v>0</v>
          </cell>
          <cell r="O2738">
            <v>0</v>
          </cell>
          <cell r="P2738">
            <v>0</v>
          </cell>
          <cell r="Q2738">
            <v>0</v>
          </cell>
          <cell r="R2738">
            <v>29866</v>
          </cell>
          <cell r="S2738">
            <v>0</v>
          </cell>
          <cell r="T2738">
            <v>0</v>
          </cell>
          <cell r="U2738">
            <v>0</v>
          </cell>
          <cell r="V2738">
            <v>0</v>
          </cell>
          <cell r="W2738">
            <v>0</v>
          </cell>
          <cell r="X2738">
            <v>0</v>
          </cell>
          <cell r="Y2738">
            <v>0</v>
          </cell>
        </row>
        <row r="2739">
          <cell r="A2739" t="str">
            <v>632</v>
          </cell>
          <cell r="B2739" t="str">
            <v>6</v>
          </cell>
          <cell r="C2739" t="str">
            <v>632</v>
          </cell>
          <cell r="D2739" t="str">
            <v>Taksa, tarifa doganore</v>
          </cell>
          <cell r="E2739">
            <v>5729</v>
          </cell>
          <cell r="F2739">
            <v>40372.373518518521</v>
          </cell>
          <cell r="G2739" t="str">
            <v>FLD</v>
          </cell>
          <cell r="H2739" t="str">
            <v>R 25020</v>
          </cell>
          <cell r="I2739">
            <v>40324</v>
          </cell>
          <cell r="J2739" t="str">
            <v>Tulla Shamot</v>
          </cell>
          <cell r="K2739">
            <v>29866</v>
          </cell>
          <cell r="M2739">
            <v>-29866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-29866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</row>
        <row r="2740">
          <cell r="A2740" t="str">
            <v>632</v>
          </cell>
          <cell r="B2740" t="str">
            <v>6</v>
          </cell>
          <cell r="C2740" t="str">
            <v>632</v>
          </cell>
          <cell r="D2740" t="str">
            <v>Taksa, tarifa doganore</v>
          </cell>
          <cell r="E2740">
            <v>5731</v>
          </cell>
          <cell r="F2740">
            <v>40372.376273148147</v>
          </cell>
          <cell r="G2740" t="str">
            <v>FLD</v>
          </cell>
          <cell r="H2740" t="str">
            <v>R 25019</v>
          </cell>
          <cell r="I2740">
            <v>40324</v>
          </cell>
          <cell r="J2740" t="str">
            <v>Tulla Refrektare</v>
          </cell>
          <cell r="K2740">
            <v>29508</v>
          </cell>
          <cell r="M2740">
            <v>-29508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-29508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</row>
        <row r="2741">
          <cell r="A2741" t="str">
            <v>632</v>
          </cell>
          <cell r="B2741" t="str">
            <v>6</v>
          </cell>
          <cell r="C2741" t="str">
            <v>632</v>
          </cell>
          <cell r="D2741" t="str">
            <v>Taksa, tarifa doganore</v>
          </cell>
          <cell r="E2741">
            <v>5149</v>
          </cell>
          <cell r="F2741">
            <v>40382.506967592592</v>
          </cell>
          <cell r="G2741" t="str">
            <v>FLD</v>
          </cell>
          <cell r="H2741" t="str">
            <v>R9570</v>
          </cell>
          <cell r="I2741">
            <v>40336</v>
          </cell>
          <cell r="J2741" t="str">
            <v>Blerje pajisje labotorike kupa alumini</v>
          </cell>
          <cell r="K2741">
            <v>6748</v>
          </cell>
          <cell r="M2741">
            <v>-6748</v>
          </cell>
          <cell r="N2741">
            <v>0</v>
          </cell>
          <cell r="O2741">
            <v>0</v>
          </cell>
          <cell r="P2741">
            <v>0</v>
          </cell>
          <cell r="Q2741">
            <v>0</v>
          </cell>
          <cell r="R2741">
            <v>0</v>
          </cell>
          <cell r="S2741">
            <v>-6748</v>
          </cell>
          <cell r="T2741">
            <v>0</v>
          </cell>
          <cell r="U2741">
            <v>0</v>
          </cell>
          <cell r="V2741">
            <v>0</v>
          </cell>
          <cell r="W2741">
            <v>0</v>
          </cell>
          <cell r="X2741">
            <v>0</v>
          </cell>
          <cell r="Y2741">
            <v>0</v>
          </cell>
        </row>
        <row r="2742">
          <cell r="A2742" t="str">
            <v>632</v>
          </cell>
          <cell r="B2742" t="str">
            <v>6</v>
          </cell>
          <cell r="C2742" t="str">
            <v>632</v>
          </cell>
          <cell r="D2742" t="str">
            <v>Taksa, tarifa doganore</v>
          </cell>
          <cell r="E2742">
            <v>5400</v>
          </cell>
          <cell r="F2742">
            <v>40360.517418981479</v>
          </cell>
          <cell r="G2742" t="str">
            <v>FK</v>
          </cell>
          <cell r="H2742" t="str">
            <v>327</v>
          </cell>
          <cell r="I2742">
            <v>40340</v>
          </cell>
          <cell r="J2742" t="str">
            <v>Kalim ne kosto Tuba oksigjeni R29350</v>
          </cell>
          <cell r="L2742">
            <v>32331</v>
          </cell>
          <cell r="M2742">
            <v>32331</v>
          </cell>
          <cell r="N2742">
            <v>0</v>
          </cell>
          <cell r="O2742">
            <v>0</v>
          </cell>
          <cell r="P2742">
            <v>0</v>
          </cell>
          <cell r="Q2742">
            <v>0</v>
          </cell>
          <cell r="R2742">
            <v>0</v>
          </cell>
          <cell r="S2742">
            <v>32331</v>
          </cell>
          <cell r="T2742">
            <v>0</v>
          </cell>
          <cell r="U2742">
            <v>0</v>
          </cell>
          <cell r="V2742">
            <v>0</v>
          </cell>
          <cell r="W2742">
            <v>0</v>
          </cell>
          <cell r="X2742">
            <v>0</v>
          </cell>
          <cell r="Y2742">
            <v>0</v>
          </cell>
        </row>
        <row r="2743">
          <cell r="A2743" t="str">
            <v>632</v>
          </cell>
          <cell r="B2743" t="str">
            <v>6</v>
          </cell>
          <cell r="C2743" t="str">
            <v>632</v>
          </cell>
          <cell r="D2743" t="str">
            <v>Taksa, tarifa doganore</v>
          </cell>
          <cell r="E2743">
            <v>5777</v>
          </cell>
          <cell r="F2743">
            <v>40373.504594907405</v>
          </cell>
          <cell r="G2743" t="str">
            <v>FLD</v>
          </cell>
          <cell r="H2743" t="str">
            <v>R29350</v>
          </cell>
          <cell r="I2743">
            <v>40340</v>
          </cell>
          <cell r="J2743" t="str">
            <v>Import tuba celiku dhe pajisje per linjen e skorjes</v>
          </cell>
          <cell r="K2743">
            <v>32331</v>
          </cell>
          <cell r="M2743">
            <v>-32331</v>
          </cell>
          <cell r="N2743">
            <v>0</v>
          </cell>
          <cell r="O2743">
            <v>0</v>
          </cell>
          <cell r="P2743">
            <v>0</v>
          </cell>
          <cell r="Q2743">
            <v>0</v>
          </cell>
          <cell r="R2743">
            <v>0</v>
          </cell>
          <cell r="S2743">
            <v>-32331</v>
          </cell>
          <cell r="T2743">
            <v>0</v>
          </cell>
          <cell r="U2743">
            <v>0</v>
          </cell>
          <cell r="V2743">
            <v>0</v>
          </cell>
          <cell r="W2743">
            <v>0</v>
          </cell>
          <cell r="X2743">
            <v>0</v>
          </cell>
          <cell r="Y2743">
            <v>0</v>
          </cell>
        </row>
        <row r="2744">
          <cell r="A2744" t="str">
            <v>632</v>
          </cell>
          <cell r="B2744" t="str">
            <v>6</v>
          </cell>
          <cell r="C2744" t="str">
            <v>632</v>
          </cell>
          <cell r="D2744" t="str">
            <v>Taksa, tarifa doganore</v>
          </cell>
          <cell r="E2744">
            <v>6691</v>
          </cell>
          <cell r="F2744">
            <v>40401.689305555556</v>
          </cell>
          <cell r="G2744" t="str">
            <v>FLD</v>
          </cell>
          <cell r="H2744" t="str">
            <v>R10542</v>
          </cell>
          <cell r="I2744">
            <v>40350</v>
          </cell>
          <cell r="J2744" t="str">
            <v>Blerje aemometer</v>
          </cell>
          <cell r="K2744">
            <v>777</v>
          </cell>
          <cell r="M2744">
            <v>-777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-777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</row>
        <row r="2745">
          <cell r="A2745" t="str">
            <v>632</v>
          </cell>
          <cell r="B2745" t="str">
            <v>6</v>
          </cell>
          <cell r="C2745" t="str">
            <v>632</v>
          </cell>
          <cell r="D2745" t="str">
            <v>Taksa, tarifa doganore</v>
          </cell>
          <cell r="E2745">
            <v>5416</v>
          </cell>
          <cell r="F2745">
            <v>40360.551076388889</v>
          </cell>
          <cell r="G2745" t="str">
            <v>FK</v>
          </cell>
          <cell r="H2745" t="str">
            <v>328</v>
          </cell>
          <cell r="I2745">
            <v>40353</v>
          </cell>
          <cell r="J2745" t="str">
            <v>Kalim ne kosto i TD Tulla refraktare R30898</v>
          </cell>
          <cell r="L2745">
            <v>28489</v>
          </cell>
          <cell r="M2745">
            <v>28489</v>
          </cell>
          <cell r="N2745">
            <v>0</v>
          </cell>
          <cell r="O2745">
            <v>0</v>
          </cell>
          <cell r="P2745">
            <v>0</v>
          </cell>
          <cell r="Q2745">
            <v>0</v>
          </cell>
          <cell r="R2745">
            <v>0</v>
          </cell>
          <cell r="S2745">
            <v>28489</v>
          </cell>
          <cell r="T2745">
            <v>0</v>
          </cell>
          <cell r="U2745">
            <v>0</v>
          </cell>
          <cell r="V2745">
            <v>0</v>
          </cell>
          <cell r="W2745">
            <v>0</v>
          </cell>
          <cell r="X2745">
            <v>0</v>
          </cell>
          <cell r="Y2745">
            <v>0</v>
          </cell>
        </row>
        <row r="2746">
          <cell r="A2746" t="str">
            <v>632</v>
          </cell>
          <cell r="B2746" t="str">
            <v>6</v>
          </cell>
          <cell r="C2746" t="str">
            <v>632</v>
          </cell>
          <cell r="D2746" t="str">
            <v>Taksa, tarifa doganore</v>
          </cell>
          <cell r="E2746">
            <v>5420</v>
          </cell>
          <cell r="F2746">
            <v>40360.553912037038</v>
          </cell>
          <cell r="G2746" t="str">
            <v>FK</v>
          </cell>
          <cell r="H2746" t="str">
            <v>329</v>
          </cell>
          <cell r="I2746">
            <v>40353</v>
          </cell>
          <cell r="J2746" t="str">
            <v>Kalim ne kosto i TD Tulla refraktare R30901</v>
          </cell>
          <cell r="L2746">
            <v>28489</v>
          </cell>
          <cell r="M2746">
            <v>28489</v>
          </cell>
          <cell r="N2746">
            <v>0</v>
          </cell>
          <cell r="O2746">
            <v>0</v>
          </cell>
          <cell r="P2746">
            <v>0</v>
          </cell>
          <cell r="Q2746">
            <v>0</v>
          </cell>
          <cell r="R2746">
            <v>0</v>
          </cell>
          <cell r="S2746">
            <v>28489</v>
          </cell>
          <cell r="T2746">
            <v>0</v>
          </cell>
          <cell r="U2746">
            <v>0</v>
          </cell>
          <cell r="V2746">
            <v>0</v>
          </cell>
          <cell r="W2746">
            <v>0</v>
          </cell>
          <cell r="X2746">
            <v>0</v>
          </cell>
          <cell r="Y2746">
            <v>0</v>
          </cell>
        </row>
        <row r="2747">
          <cell r="A2747" t="str">
            <v>632</v>
          </cell>
          <cell r="B2747" t="str">
            <v>6</v>
          </cell>
          <cell r="C2747" t="str">
            <v>632</v>
          </cell>
          <cell r="D2747" t="str">
            <v>Taksa, tarifa doganore</v>
          </cell>
          <cell r="E2747">
            <v>5425</v>
          </cell>
          <cell r="F2747">
            <v>40360.638715277775</v>
          </cell>
          <cell r="G2747" t="str">
            <v>FLD</v>
          </cell>
          <cell r="H2747" t="str">
            <v>R30898</v>
          </cell>
          <cell r="I2747">
            <v>40353</v>
          </cell>
          <cell r="J2747" t="str">
            <v>Blerje tulla refraktare</v>
          </cell>
          <cell r="K2747">
            <v>28489</v>
          </cell>
          <cell r="M2747">
            <v>-28489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-28489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</row>
        <row r="2748">
          <cell r="A2748" t="str">
            <v>632</v>
          </cell>
          <cell r="B2748" t="str">
            <v>6</v>
          </cell>
          <cell r="C2748" t="str">
            <v>632</v>
          </cell>
          <cell r="D2748" t="str">
            <v>Taksa, tarifa doganore</v>
          </cell>
          <cell r="E2748">
            <v>5426</v>
          </cell>
          <cell r="F2748">
            <v>40360.640011574076</v>
          </cell>
          <cell r="G2748" t="str">
            <v>FLD</v>
          </cell>
          <cell r="H2748" t="str">
            <v>R30901</v>
          </cell>
          <cell r="I2748">
            <v>40353</v>
          </cell>
          <cell r="J2748" t="str">
            <v>Blerje tulla refraktare</v>
          </cell>
          <cell r="K2748">
            <v>28489</v>
          </cell>
          <cell r="M2748">
            <v>-28489</v>
          </cell>
          <cell r="N2748">
            <v>0</v>
          </cell>
          <cell r="O2748">
            <v>0</v>
          </cell>
          <cell r="P2748">
            <v>0</v>
          </cell>
          <cell r="Q2748">
            <v>0</v>
          </cell>
          <cell r="R2748">
            <v>0</v>
          </cell>
          <cell r="S2748">
            <v>-28489</v>
          </cell>
          <cell r="T2748">
            <v>0</v>
          </cell>
          <cell r="U2748">
            <v>0</v>
          </cell>
          <cell r="V2748">
            <v>0</v>
          </cell>
          <cell r="W2748">
            <v>0</v>
          </cell>
          <cell r="X2748">
            <v>0</v>
          </cell>
          <cell r="Y2748">
            <v>0</v>
          </cell>
        </row>
        <row r="2749">
          <cell r="A2749" t="str">
            <v>632</v>
          </cell>
          <cell r="B2749" t="str">
            <v>6</v>
          </cell>
          <cell r="C2749" t="str">
            <v>632</v>
          </cell>
          <cell r="D2749" t="str">
            <v>Taksa, tarifa doganore</v>
          </cell>
          <cell r="E2749">
            <v>6689</v>
          </cell>
          <cell r="F2749">
            <v>40401.682893518519</v>
          </cell>
          <cell r="G2749" t="str">
            <v>FLD</v>
          </cell>
          <cell r="H2749" t="str">
            <v>R6863</v>
          </cell>
          <cell r="I2749">
            <v>40353</v>
          </cell>
          <cell r="J2749" t="str">
            <v>Blerje vaj lubrifikant</v>
          </cell>
          <cell r="K2749">
            <v>43632</v>
          </cell>
          <cell r="M2749">
            <v>-43632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-43632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</row>
        <row r="2750">
          <cell r="A2750" t="str">
            <v>632</v>
          </cell>
          <cell r="B2750" t="str">
            <v>6</v>
          </cell>
          <cell r="C2750" t="str">
            <v>632</v>
          </cell>
          <cell r="D2750" t="str">
            <v>Taksa, tarifa doganore</v>
          </cell>
          <cell r="E2750">
            <v>5812</v>
          </cell>
          <cell r="F2750">
            <v>40374.417581018519</v>
          </cell>
          <cell r="G2750" t="str">
            <v>FLD</v>
          </cell>
          <cell r="H2750" t="str">
            <v>R713</v>
          </cell>
          <cell r="I2750">
            <v>40368</v>
          </cell>
          <cell r="J2750" t="str">
            <v>Blerje tulla refraktare magneziti dhe pluhur magnezit</v>
          </cell>
          <cell r="K2750">
            <v>134669</v>
          </cell>
          <cell r="M2750">
            <v>-134669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-134669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</row>
        <row r="2751">
          <cell r="A2751" t="str">
            <v>632</v>
          </cell>
          <cell r="B2751" t="str">
            <v>6</v>
          </cell>
          <cell r="C2751" t="str">
            <v>632</v>
          </cell>
          <cell r="D2751" t="str">
            <v>Taksa, tarifa doganore</v>
          </cell>
          <cell r="E2751">
            <v>5817</v>
          </cell>
          <cell r="F2751">
            <v>40374.453564814816</v>
          </cell>
          <cell r="G2751" t="str">
            <v>FLD</v>
          </cell>
          <cell r="H2751" t="str">
            <v>R714</v>
          </cell>
          <cell r="I2751">
            <v>40368</v>
          </cell>
          <cell r="J2751" t="str">
            <v>Blerje tulla refraktare magnezit dhe pluhur magnezit</v>
          </cell>
          <cell r="K2751">
            <v>104427</v>
          </cell>
          <cell r="M2751">
            <v>-104427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-104427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</row>
        <row r="2752">
          <cell r="A2752" t="str">
            <v>632</v>
          </cell>
          <cell r="B2752" t="str">
            <v>6</v>
          </cell>
          <cell r="C2752" t="str">
            <v>632</v>
          </cell>
          <cell r="D2752" t="str">
            <v>Taksa, tarifa doganore</v>
          </cell>
          <cell r="E2752">
            <v>6592</v>
          </cell>
          <cell r="F2752">
            <v>40399.736388888887</v>
          </cell>
          <cell r="G2752" t="str">
            <v>FK</v>
          </cell>
          <cell r="H2752" t="str">
            <v>419</v>
          </cell>
          <cell r="I2752">
            <v>40368</v>
          </cell>
          <cell r="J2752" t="str">
            <v>Kalim Ne Kosto Te Tullave Magnezite e Pluhur Magnezit; Kalim Ne Kosto Te Tullave Magnezite e Pluhur Magnezit</v>
          </cell>
          <cell r="L2752">
            <v>134669</v>
          </cell>
          <cell r="M2752">
            <v>134669</v>
          </cell>
          <cell r="N2752">
            <v>0</v>
          </cell>
          <cell r="O2752">
            <v>0</v>
          </cell>
          <cell r="P2752">
            <v>0</v>
          </cell>
          <cell r="Q2752">
            <v>0</v>
          </cell>
          <cell r="R2752">
            <v>0</v>
          </cell>
          <cell r="S2752">
            <v>0</v>
          </cell>
          <cell r="T2752">
            <v>134669</v>
          </cell>
          <cell r="U2752">
            <v>0</v>
          </cell>
          <cell r="V2752">
            <v>0</v>
          </cell>
          <cell r="W2752">
            <v>0</v>
          </cell>
          <cell r="X2752">
            <v>0</v>
          </cell>
          <cell r="Y2752">
            <v>0</v>
          </cell>
        </row>
        <row r="2753">
          <cell r="A2753" t="str">
            <v>632</v>
          </cell>
          <cell r="B2753" t="str">
            <v>6</v>
          </cell>
          <cell r="C2753" t="str">
            <v>632</v>
          </cell>
          <cell r="D2753" t="str">
            <v>Taksa, tarifa doganore</v>
          </cell>
          <cell r="E2753">
            <v>6594</v>
          </cell>
          <cell r="F2753">
            <v>40399.736284722225</v>
          </cell>
          <cell r="G2753" t="str">
            <v>FK</v>
          </cell>
          <cell r="H2753" t="str">
            <v>420</v>
          </cell>
          <cell r="I2753">
            <v>40368</v>
          </cell>
          <cell r="J2753" t="str">
            <v>Kalim Ne Kosto Tulla Magnezite Dhe Pluhur Magnezit; Kalim Ne Kosto Tulla Magnezite Dhe Pluhur Magnezit</v>
          </cell>
          <cell r="L2753">
            <v>48054</v>
          </cell>
          <cell r="M2753">
            <v>48054</v>
          </cell>
          <cell r="N2753">
            <v>0</v>
          </cell>
          <cell r="O2753">
            <v>0</v>
          </cell>
          <cell r="P2753">
            <v>0</v>
          </cell>
          <cell r="Q2753">
            <v>0</v>
          </cell>
          <cell r="R2753">
            <v>0</v>
          </cell>
          <cell r="S2753">
            <v>0</v>
          </cell>
          <cell r="T2753">
            <v>48054</v>
          </cell>
          <cell r="U2753">
            <v>0</v>
          </cell>
          <cell r="V2753">
            <v>0</v>
          </cell>
          <cell r="W2753">
            <v>0</v>
          </cell>
          <cell r="X2753">
            <v>0</v>
          </cell>
          <cell r="Y2753">
            <v>0</v>
          </cell>
        </row>
        <row r="2754">
          <cell r="A2754" t="str">
            <v>632</v>
          </cell>
          <cell r="B2754" t="str">
            <v>6</v>
          </cell>
          <cell r="C2754" t="str">
            <v>632</v>
          </cell>
          <cell r="D2754" t="str">
            <v>Taksa, tarifa doganore</v>
          </cell>
          <cell r="E2754">
            <v>6596</v>
          </cell>
          <cell r="F2754">
            <v>40399.736168981479</v>
          </cell>
          <cell r="G2754" t="str">
            <v>FK</v>
          </cell>
          <cell r="H2754" t="str">
            <v>421</v>
          </cell>
          <cell r="I2754">
            <v>40368</v>
          </cell>
          <cell r="J2754" t="str">
            <v>Kalim ne Kosto Tulla Magneziti dhe Pluhur Magneziti; Kalim ne Kosto Tulla Magneziti dhe Pluhur Magneziti</v>
          </cell>
          <cell r="L2754">
            <v>104427</v>
          </cell>
          <cell r="M2754">
            <v>104427</v>
          </cell>
          <cell r="N2754">
            <v>0</v>
          </cell>
          <cell r="O2754">
            <v>0</v>
          </cell>
          <cell r="P2754">
            <v>0</v>
          </cell>
          <cell r="Q2754">
            <v>0</v>
          </cell>
          <cell r="R2754">
            <v>0</v>
          </cell>
          <cell r="S2754">
            <v>0</v>
          </cell>
          <cell r="T2754">
            <v>104427</v>
          </cell>
          <cell r="U2754">
            <v>0</v>
          </cell>
          <cell r="V2754">
            <v>0</v>
          </cell>
          <cell r="W2754">
            <v>0</v>
          </cell>
          <cell r="X2754">
            <v>0</v>
          </cell>
          <cell r="Y2754">
            <v>0</v>
          </cell>
        </row>
        <row r="2755">
          <cell r="A2755" t="str">
            <v>632</v>
          </cell>
          <cell r="B2755" t="str">
            <v>6</v>
          </cell>
          <cell r="C2755" t="str">
            <v>632</v>
          </cell>
          <cell r="D2755" t="str">
            <v>Taksa, tarifa doganore</v>
          </cell>
          <cell r="E2755">
            <v>6598</v>
          </cell>
          <cell r="F2755">
            <v>40399.735659722224</v>
          </cell>
          <cell r="G2755" t="str">
            <v>FK</v>
          </cell>
          <cell r="H2755" t="str">
            <v>422</v>
          </cell>
          <cell r="I2755">
            <v>40368</v>
          </cell>
          <cell r="J2755" t="str">
            <v>Kalim ne Kosto Tulla Magneziti</v>
          </cell>
          <cell r="L2755">
            <v>56848</v>
          </cell>
          <cell r="M2755">
            <v>56848</v>
          </cell>
          <cell r="N2755">
            <v>0</v>
          </cell>
          <cell r="O2755">
            <v>0</v>
          </cell>
          <cell r="P2755">
            <v>0</v>
          </cell>
          <cell r="Q2755">
            <v>0</v>
          </cell>
          <cell r="R2755">
            <v>0</v>
          </cell>
          <cell r="S2755">
            <v>0</v>
          </cell>
          <cell r="T2755">
            <v>56848</v>
          </cell>
          <cell r="U2755">
            <v>0</v>
          </cell>
          <cell r="V2755">
            <v>0</v>
          </cell>
          <cell r="W2755">
            <v>0</v>
          </cell>
          <cell r="X2755">
            <v>0</v>
          </cell>
          <cell r="Y2755">
            <v>0</v>
          </cell>
        </row>
        <row r="2756">
          <cell r="A2756" t="str">
            <v>632</v>
          </cell>
          <cell r="B2756" t="str">
            <v>6</v>
          </cell>
          <cell r="C2756" t="str">
            <v>632</v>
          </cell>
          <cell r="D2756" t="str">
            <v>Taksa, tarifa doganore</v>
          </cell>
          <cell r="E2756">
            <v>6604</v>
          </cell>
          <cell r="F2756">
            <v>40399.76158564815</v>
          </cell>
          <cell r="G2756" t="str">
            <v>FLD</v>
          </cell>
          <cell r="H2756" t="str">
            <v>R712</v>
          </cell>
          <cell r="I2756">
            <v>40368</v>
          </cell>
          <cell r="J2756" t="str">
            <v>Blerje Tulla &amp; Pluhur Magnezit</v>
          </cell>
          <cell r="K2756">
            <v>48054</v>
          </cell>
          <cell r="M2756">
            <v>-48054</v>
          </cell>
          <cell r="N2756">
            <v>0</v>
          </cell>
          <cell r="O2756">
            <v>0</v>
          </cell>
          <cell r="P2756">
            <v>0</v>
          </cell>
          <cell r="Q2756">
            <v>0</v>
          </cell>
          <cell r="R2756">
            <v>0</v>
          </cell>
          <cell r="S2756">
            <v>0</v>
          </cell>
          <cell r="T2756">
            <v>-48054</v>
          </cell>
          <cell r="U2756">
            <v>0</v>
          </cell>
          <cell r="V2756">
            <v>0</v>
          </cell>
          <cell r="W2756">
            <v>0</v>
          </cell>
          <cell r="X2756">
            <v>0</v>
          </cell>
          <cell r="Y2756">
            <v>0</v>
          </cell>
        </row>
        <row r="2757">
          <cell r="A2757" t="str">
            <v>632</v>
          </cell>
          <cell r="B2757" t="str">
            <v>6</v>
          </cell>
          <cell r="C2757" t="str">
            <v>632</v>
          </cell>
          <cell r="D2757" t="str">
            <v>Taksa, tarifa doganore</v>
          </cell>
          <cell r="E2757">
            <v>6109</v>
          </cell>
          <cell r="F2757">
            <v>40382.547905092593</v>
          </cell>
          <cell r="G2757" t="str">
            <v>FLD</v>
          </cell>
          <cell r="H2757" t="str">
            <v>R35023</v>
          </cell>
          <cell r="I2757">
            <v>40372</v>
          </cell>
          <cell r="J2757" t="str">
            <v>Blerje tulla refraktare</v>
          </cell>
          <cell r="K2757">
            <v>41126</v>
          </cell>
          <cell r="M2757">
            <v>-41126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-41126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</row>
        <row r="2758">
          <cell r="A2758" t="str">
            <v>632</v>
          </cell>
          <cell r="B2758" t="str">
            <v>6</v>
          </cell>
          <cell r="C2758" t="str">
            <v>632</v>
          </cell>
          <cell r="D2758" t="str">
            <v>Taksa, tarifa doganore</v>
          </cell>
          <cell r="E2758">
            <v>6110</v>
          </cell>
          <cell r="F2758">
            <v>40380.396296296298</v>
          </cell>
          <cell r="G2758" t="str">
            <v>FLD</v>
          </cell>
          <cell r="H2758" t="str">
            <v>R35021</v>
          </cell>
          <cell r="I2758">
            <v>40372</v>
          </cell>
          <cell r="J2758" t="str">
            <v>Blerje tulla refraktare</v>
          </cell>
          <cell r="K2758">
            <v>41645</v>
          </cell>
          <cell r="M2758">
            <v>-41645</v>
          </cell>
          <cell r="N2758">
            <v>0</v>
          </cell>
          <cell r="O2758">
            <v>0</v>
          </cell>
          <cell r="P2758">
            <v>0</v>
          </cell>
          <cell r="Q2758">
            <v>0</v>
          </cell>
          <cell r="R2758">
            <v>0</v>
          </cell>
          <cell r="S2758">
            <v>0</v>
          </cell>
          <cell r="T2758">
            <v>-41645</v>
          </cell>
          <cell r="U2758">
            <v>0</v>
          </cell>
          <cell r="V2758">
            <v>0</v>
          </cell>
          <cell r="W2758">
            <v>0</v>
          </cell>
          <cell r="X2758">
            <v>0</v>
          </cell>
          <cell r="Y2758">
            <v>0</v>
          </cell>
        </row>
        <row r="2759">
          <cell r="A2759" t="str">
            <v>632</v>
          </cell>
          <cell r="B2759" t="str">
            <v>6</v>
          </cell>
          <cell r="C2759" t="str">
            <v>632</v>
          </cell>
          <cell r="D2759" t="str">
            <v>Taksa, tarifa doganore</v>
          </cell>
          <cell r="E2759">
            <v>6111</v>
          </cell>
          <cell r="F2759">
            <v>40380.397534722222</v>
          </cell>
          <cell r="G2759" t="str">
            <v>FLD</v>
          </cell>
          <cell r="H2759" t="str">
            <v>R35020</v>
          </cell>
          <cell r="I2759">
            <v>40372</v>
          </cell>
          <cell r="J2759" t="str">
            <v>Blerje tulla refraktare</v>
          </cell>
          <cell r="K2759">
            <v>41645</v>
          </cell>
          <cell r="M2759">
            <v>-41645</v>
          </cell>
          <cell r="N2759">
            <v>0</v>
          </cell>
          <cell r="O2759">
            <v>0</v>
          </cell>
          <cell r="P2759">
            <v>0</v>
          </cell>
          <cell r="Q2759">
            <v>0</v>
          </cell>
          <cell r="R2759">
            <v>0</v>
          </cell>
          <cell r="S2759">
            <v>0</v>
          </cell>
          <cell r="T2759">
            <v>-41645</v>
          </cell>
          <cell r="U2759">
            <v>0</v>
          </cell>
          <cell r="V2759">
            <v>0</v>
          </cell>
          <cell r="W2759">
            <v>0</v>
          </cell>
          <cell r="X2759">
            <v>0</v>
          </cell>
          <cell r="Y2759">
            <v>0</v>
          </cell>
        </row>
        <row r="2760">
          <cell r="A2760" t="str">
            <v>632</v>
          </cell>
          <cell r="B2760" t="str">
            <v>6</v>
          </cell>
          <cell r="C2760" t="str">
            <v>632</v>
          </cell>
          <cell r="D2760" t="str">
            <v>Taksa, tarifa doganore</v>
          </cell>
          <cell r="E2760">
            <v>6112</v>
          </cell>
          <cell r="F2760">
            <v>40380.400648148148</v>
          </cell>
          <cell r="G2760" t="str">
            <v>FLD</v>
          </cell>
          <cell r="H2760" t="str">
            <v>R35027</v>
          </cell>
          <cell r="I2760">
            <v>40372</v>
          </cell>
          <cell r="J2760" t="str">
            <v>Blerje tulla refraktare</v>
          </cell>
          <cell r="K2760">
            <v>41795</v>
          </cell>
          <cell r="M2760">
            <v>-41795</v>
          </cell>
          <cell r="N2760">
            <v>0</v>
          </cell>
          <cell r="O2760">
            <v>0</v>
          </cell>
          <cell r="P2760">
            <v>0</v>
          </cell>
          <cell r="Q2760">
            <v>0</v>
          </cell>
          <cell r="R2760">
            <v>0</v>
          </cell>
          <cell r="S2760">
            <v>0</v>
          </cell>
          <cell r="T2760">
            <v>-41795</v>
          </cell>
          <cell r="U2760">
            <v>0</v>
          </cell>
          <cell r="V2760">
            <v>0</v>
          </cell>
          <cell r="W2760">
            <v>0</v>
          </cell>
          <cell r="X2760">
            <v>0</v>
          </cell>
          <cell r="Y2760">
            <v>0</v>
          </cell>
        </row>
        <row r="2761">
          <cell r="A2761" t="str">
            <v>632</v>
          </cell>
          <cell r="B2761" t="str">
            <v>6</v>
          </cell>
          <cell r="C2761" t="str">
            <v>632</v>
          </cell>
          <cell r="D2761" t="str">
            <v>Taksa, tarifa doganore</v>
          </cell>
          <cell r="E2761">
            <v>6113</v>
          </cell>
          <cell r="F2761">
            <v>40380.401516203703</v>
          </cell>
          <cell r="G2761" t="str">
            <v>FLD</v>
          </cell>
          <cell r="H2761" t="str">
            <v>R35025</v>
          </cell>
          <cell r="I2761">
            <v>40372</v>
          </cell>
          <cell r="J2761" t="str">
            <v>Blerje tulla refraktare</v>
          </cell>
          <cell r="K2761">
            <v>37876</v>
          </cell>
          <cell r="M2761">
            <v>-37876</v>
          </cell>
          <cell r="N2761">
            <v>0</v>
          </cell>
          <cell r="O2761">
            <v>0</v>
          </cell>
          <cell r="P2761">
            <v>0</v>
          </cell>
          <cell r="Q2761">
            <v>0</v>
          </cell>
          <cell r="R2761">
            <v>0</v>
          </cell>
          <cell r="S2761">
            <v>0</v>
          </cell>
          <cell r="T2761">
            <v>-37876</v>
          </cell>
          <cell r="U2761">
            <v>0</v>
          </cell>
          <cell r="V2761">
            <v>0</v>
          </cell>
          <cell r="W2761">
            <v>0</v>
          </cell>
          <cell r="X2761">
            <v>0</v>
          </cell>
          <cell r="Y2761">
            <v>0</v>
          </cell>
        </row>
        <row r="2762">
          <cell r="A2762" t="str">
            <v>632</v>
          </cell>
          <cell r="B2762" t="str">
            <v>6</v>
          </cell>
          <cell r="C2762" t="str">
            <v>632</v>
          </cell>
          <cell r="D2762" t="str">
            <v>Taksa, tarifa doganore</v>
          </cell>
          <cell r="E2762">
            <v>6114</v>
          </cell>
          <cell r="F2762">
            <v>40380.402465277781</v>
          </cell>
          <cell r="G2762" t="str">
            <v>FLD</v>
          </cell>
          <cell r="H2762" t="str">
            <v>R35015</v>
          </cell>
          <cell r="I2762">
            <v>40372</v>
          </cell>
          <cell r="J2762" t="str">
            <v>Blerje tulla refraktare</v>
          </cell>
          <cell r="K2762">
            <v>41645</v>
          </cell>
          <cell r="M2762">
            <v>-41645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-41645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</row>
        <row r="2763">
          <cell r="A2763" t="str">
            <v>632</v>
          </cell>
          <cell r="B2763" t="str">
            <v>6</v>
          </cell>
          <cell r="C2763" t="str">
            <v>632</v>
          </cell>
          <cell r="D2763" t="str">
            <v>Taksa, tarifa doganore</v>
          </cell>
          <cell r="E2763">
            <v>6115</v>
          </cell>
          <cell r="F2763">
            <v>40380.403356481482</v>
          </cell>
          <cell r="G2763" t="str">
            <v>FLD</v>
          </cell>
          <cell r="H2763" t="str">
            <v>R35018</v>
          </cell>
          <cell r="I2763">
            <v>40372</v>
          </cell>
          <cell r="J2763" t="str">
            <v>Blerje tulla refraktare</v>
          </cell>
          <cell r="K2763">
            <v>41645</v>
          </cell>
          <cell r="M2763">
            <v>-41645</v>
          </cell>
          <cell r="N2763">
            <v>0</v>
          </cell>
          <cell r="O2763">
            <v>0</v>
          </cell>
          <cell r="P2763">
            <v>0</v>
          </cell>
          <cell r="Q2763">
            <v>0</v>
          </cell>
          <cell r="R2763">
            <v>0</v>
          </cell>
          <cell r="S2763">
            <v>0</v>
          </cell>
          <cell r="T2763">
            <v>-41645</v>
          </cell>
          <cell r="U2763">
            <v>0</v>
          </cell>
          <cell r="V2763">
            <v>0</v>
          </cell>
          <cell r="W2763">
            <v>0</v>
          </cell>
          <cell r="X2763">
            <v>0</v>
          </cell>
          <cell r="Y2763">
            <v>0</v>
          </cell>
        </row>
        <row r="2764">
          <cell r="A2764" t="str">
            <v>632</v>
          </cell>
          <cell r="B2764" t="str">
            <v>6</v>
          </cell>
          <cell r="C2764" t="str">
            <v>632</v>
          </cell>
          <cell r="D2764" t="str">
            <v>Taksa, tarifa doganore</v>
          </cell>
          <cell r="E2764">
            <v>6606</v>
          </cell>
          <cell r="F2764">
            <v>40399.779930555553</v>
          </cell>
          <cell r="G2764" t="str">
            <v>FK</v>
          </cell>
          <cell r="H2764" t="str">
            <v>423</v>
          </cell>
          <cell r="I2764">
            <v>40372</v>
          </cell>
          <cell r="J2764" t="str">
            <v>Kalim ne kosto Tulla Shamoti</v>
          </cell>
          <cell r="L2764">
            <v>41126</v>
          </cell>
          <cell r="M2764">
            <v>41126</v>
          </cell>
          <cell r="N2764">
            <v>0</v>
          </cell>
          <cell r="O2764">
            <v>0</v>
          </cell>
          <cell r="P2764">
            <v>0</v>
          </cell>
          <cell r="Q2764">
            <v>0</v>
          </cell>
          <cell r="R2764">
            <v>0</v>
          </cell>
          <cell r="S2764">
            <v>0</v>
          </cell>
          <cell r="T2764">
            <v>41126</v>
          </cell>
          <cell r="U2764">
            <v>0</v>
          </cell>
          <cell r="V2764">
            <v>0</v>
          </cell>
          <cell r="W2764">
            <v>0</v>
          </cell>
          <cell r="X2764">
            <v>0</v>
          </cell>
          <cell r="Y2764">
            <v>0</v>
          </cell>
        </row>
        <row r="2765">
          <cell r="A2765" t="str">
            <v>632</v>
          </cell>
          <cell r="B2765" t="str">
            <v>6</v>
          </cell>
          <cell r="C2765" t="str">
            <v>632</v>
          </cell>
          <cell r="D2765" t="str">
            <v>Taksa, tarifa doganore</v>
          </cell>
          <cell r="E2765">
            <v>6608</v>
          </cell>
          <cell r="F2765">
            <v>40399.780694444446</v>
          </cell>
          <cell r="G2765" t="str">
            <v>FK</v>
          </cell>
          <cell r="H2765" t="str">
            <v>424</v>
          </cell>
          <cell r="I2765">
            <v>40372</v>
          </cell>
          <cell r="J2765" t="str">
            <v>Kalim ne kosto te Tulla Shamoti</v>
          </cell>
          <cell r="L2765">
            <v>41645</v>
          </cell>
          <cell r="M2765">
            <v>41645</v>
          </cell>
          <cell r="N2765">
            <v>0</v>
          </cell>
          <cell r="O2765">
            <v>0</v>
          </cell>
          <cell r="P2765">
            <v>0</v>
          </cell>
          <cell r="Q2765">
            <v>0</v>
          </cell>
          <cell r="R2765">
            <v>0</v>
          </cell>
          <cell r="S2765">
            <v>0</v>
          </cell>
          <cell r="T2765">
            <v>41645</v>
          </cell>
          <cell r="U2765">
            <v>0</v>
          </cell>
          <cell r="V2765">
            <v>0</v>
          </cell>
          <cell r="W2765">
            <v>0</v>
          </cell>
          <cell r="X2765">
            <v>0</v>
          </cell>
          <cell r="Y2765">
            <v>0</v>
          </cell>
        </row>
        <row r="2766">
          <cell r="A2766" t="str">
            <v>632</v>
          </cell>
          <cell r="B2766" t="str">
            <v>6</v>
          </cell>
          <cell r="C2766" t="str">
            <v>632</v>
          </cell>
          <cell r="D2766" t="str">
            <v>Taksa, tarifa doganore</v>
          </cell>
          <cell r="E2766">
            <v>6610</v>
          </cell>
          <cell r="F2766">
            <v>40399.78125</v>
          </cell>
          <cell r="G2766" t="str">
            <v>FK</v>
          </cell>
          <cell r="H2766" t="str">
            <v>425</v>
          </cell>
          <cell r="I2766">
            <v>40372</v>
          </cell>
          <cell r="J2766" t="str">
            <v>Kalim ne kosto te Tulla Shamoti</v>
          </cell>
          <cell r="L2766">
            <v>41645</v>
          </cell>
          <cell r="M2766">
            <v>41645</v>
          </cell>
          <cell r="N2766">
            <v>0</v>
          </cell>
          <cell r="O2766">
            <v>0</v>
          </cell>
          <cell r="P2766">
            <v>0</v>
          </cell>
          <cell r="Q2766">
            <v>0</v>
          </cell>
          <cell r="R2766">
            <v>0</v>
          </cell>
          <cell r="S2766">
            <v>0</v>
          </cell>
          <cell r="T2766">
            <v>41645</v>
          </cell>
          <cell r="U2766">
            <v>0</v>
          </cell>
          <cell r="V2766">
            <v>0</v>
          </cell>
          <cell r="W2766">
            <v>0</v>
          </cell>
          <cell r="X2766">
            <v>0</v>
          </cell>
          <cell r="Y2766">
            <v>0</v>
          </cell>
        </row>
        <row r="2767">
          <cell r="A2767" t="str">
            <v>632</v>
          </cell>
          <cell r="B2767" t="str">
            <v>6</v>
          </cell>
          <cell r="C2767" t="str">
            <v>632</v>
          </cell>
          <cell r="D2767" t="str">
            <v>Taksa, tarifa doganore</v>
          </cell>
          <cell r="E2767">
            <v>6612</v>
          </cell>
          <cell r="F2767">
            <v>40399.781631944446</v>
          </cell>
          <cell r="G2767" t="str">
            <v>FK</v>
          </cell>
          <cell r="H2767" t="str">
            <v>426</v>
          </cell>
          <cell r="I2767">
            <v>40372</v>
          </cell>
          <cell r="J2767" t="str">
            <v>Kalim ne kosto te Tulla Shamoti</v>
          </cell>
          <cell r="L2767">
            <v>41795</v>
          </cell>
          <cell r="M2767">
            <v>41795</v>
          </cell>
          <cell r="N2767">
            <v>0</v>
          </cell>
          <cell r="O2767">
            <v>0</v>
          </cell>
          <cell r="P2767">
            <v>0</v>
          </cell>
          <cell r="Q2767">
            <v>0</v>
          </cell>
          <cell r="R2767">
            <v>0</v>
          </cell>
          <cell r="S2767">
            <v>0</v>
          </cell>
          <cell r="T2767">
            <v>41795</v>
          </cell>
          <cell r="U2767">
            <v>0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</row>
        <row r="2768">
          <cell r="A2768" t="str">
            <v>632</v>
          </cell>
          <cell r="B2768" t="str">
            <v>6</v>
          </cell>
          <cell r="C2768" t="str">
            <v>632</v>
          </cell>
          <cell r="D2768" t="str">
            <v>Taksa, tarifa doganore</v>
          </cell>
          <cell r="E2768">
            <v>6614</v>
          </cell>
          <cell r="F2768">
            <v>40399.782175925924</v>
          </cell>
          <cell r="G2768" t="str">
            <v>FK</v>
          </cell>
          <cell r="H2768" t="str">
            <v>427</v>
          </cell>
          <cell r="I2768">
            <v>40372</v>
          </cell>
          <cell r="J2768" t="str">
            <v>Kalim ne kosto te Tulla Shamoti</v>
          </cell>
          <cell r="L2768">
            <v>37876</v>
          </cell>
          <cell r="M2768">
            <v>37876</v>
          </cell>
          <cell r="N2768">
            <v>0</v>
          </cell>
          <cell r="O2768">
            <v>0</v>
          </cell>
          <cell r="P2768">
            <v>0</v>
          </cell>
          <cell r="Q2768">
            <v>0</v>
          </cell>
          <cell r="R2768">
            <v>0</v>
          </cell>
          <cell r="S2768">
            <v>0</v>
          </cell>
          <cell r="T2768">
            <v>37876</v>
          </cell>
          <cell r="U2768">
            <v>0</v>
          </cell>
          <cell r="V2768">
            <v>0</v>
          </cell>
          <cell r="W2768">
            <v>0</v>
          </cell>
          <cell r="X2768">
            <v>0</v>
          </cell>
          <cell r="Y2768">
            <v>0</v>
          </cell>
        </row>
        <row r="2769">
          <cell r="A2769" t="str">
            <v>632</v>
          </cell>
          <cell r="B2769" t="str">
            <v>6</v>
          </cell>
          <cell r="C2769" t="str">
            <v>632</v>
          </cell>
          <cell r="D2769" t="str">
            <v>Taksa, tarifa doganore</v>
          </cell>
          <cell r="E2769">
            <v>6616</v>
          </cell>
          <cell r="F2769">
            <v>40399.782650462963</v>
          </cell>
          <cell r="G2769" t="str">
            <v>FK</v>
          </cell>
          <cell r="H2769" t="str">
            <v>428</v>
          </cell>
          <cell r="I2769">
            <v>40372</v>
          </cell>
          <cell r="J2769" t="str">
            <v>Kalim ne kosto te Tulla Shamoti</v>
          </cell>
          <cell r="L2769">
            <v>41645</v>
          </cell>
          <cell r="M2769">
            <v>41645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41645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</row>
        <row r="2770">
          <cell r="A2770" t="str">
            <v>632</v>
          </cell>
          <cell r="B2770" t="str">
            <v>6</v>
          </cell>
          <cell r="C2770" t="str">
            <v>632</v>
          </cell>
          <cell r="D2770" t="str">
            <v>Taksa, tarifa doganore</v>
          </cell>
          <cell r="E2770">
            <v>6618</v>
          </cell>
          <cell r="F2770">
            <v>40399.783032407409</v>
          </cell>
          <cell r="G2770" t="str">
            <v>FK</v>
          </cell>
          <cell r="H2770" t="str">
            <v>429</v>
          </cell>
          <cell r="I2770">
            <v>40372</v>
          </cell>
          <cell r="J2770" t="str">
            <v>Kalim ne kosto te Tulla Shamoti</v>
          </cell>
          <cell r="L2770">
            <v>41645</v>
          </cell>
          <cell r="M2770">
            <v>41645</v>
          </cell>
          <cell r="N2770">
            <v>0</v>
          </cell>
          <cell r="O2770">
            <v>0</v>
          </cell>
          <cell r="P2770">
            <v>0</v>
          </cell>
          <cell r="Q2770">
            <v>0</v>
          </cell>
          <cell r="R2770">
            <v>0</v>
          </cell>
          <cell r="S2770">
            <v>0</v>
          </cell>
          <cell r="T2770">
            <v>41645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</row>
        <row r="2771">
          <cell r="A2771" t="str">
            <v>632</v>
          </cell>
          <cell r="B2771" t="str">
            <v>6</v>
          </cell>
          <cell r="C2771" t="str">
            <v>632</v>
          </cell>
          <cell r="D2771" t="str">
            <v>Taksa, tarifa doganore</v>
          </cell>
          <cell r="E2771">
            <v>6605</v>
          </cell>
          <cell r="F2771">
            <v>40399.762303240743</v>
          </cell>
          <cell r="G2771" t="str">
            <v>FLD</v>
          </cell>
          <cell r="H2771" t="str">
            <v>R744</v>
          </cell>
          <cell r="I2771">
            <v>40373</v>
          </cell>
          <cell r="J2771" t="str">
            <v>Blerje Tulla Magnezite</v>
          </cell>
          <cell r="K2771">
            <v>56848</v>
          </cell>
          <cell r="M2771">
            <v>-56848</v>
          </cell>
          <cell r="N2771">
            <v>0</v>
          </cell>
          <cell r="O2771">
            <v>0</v>
          </cell>
          <cell r="P2771">
            <v>0</v>
          </cell>
          <cell r="Q2771">
            <v>0</v>
          </cell>
          <cell r="R2771">
            <v>0</v>
          </cell>
          <cell r="S2771">
            <v>0</v>
          </cell>
          <cell r="T2771">
            <v>-56848</v>
          </cell>
          <cell r="U2771">
            <v>0</v>
          </cell>
          <cell r="V2771">
            <v>0</v>
          </cell>
          <cell r="W2771">
            <v>0</v>
          </cell>
          <cell r="X2771">
            <v>0</v>
          </cell>
          <cell r="Y2771">
            <v>0</v>
          </cell>
        </row>
        <row r="2772">
          <cell r="A2772" t="str">
            <v>632</v>
          </cell>
          <cell r="B2772" t="str">
            <v>6</v>
          </cell>
          <cell r="C2772" t="str">
            <v>632</v>
          </cell>
          <cell r="D2772" t="str">
            <v>Taksa, tarifa doganore</v>
          </cell>
          <cell r="E2772">
            <v>8950</v>
          </cell>
          <cell r="F2772">
            <v>40479.444155092591</v>
          </cell>
          <cell r="G2772" t="str">
            <v>FLD</v>
          </cell>
          <cell r="H2772" t="str">
            <v>R35989</v>
          </cell>
          <cell r="I2772">
            <v>40376</v>
          </cell>
          <cell r="J2772" t="str">
            <v>Blerje mineral kromi kokerr</v>
          </cell>
          <cell r="K2772">
            <v>15306</v>
          </cell>
          <cell r="M2772">
            <v>-15306</v>
          </cell>
          <cell r="N2772">
            <v>0</v>
          </cell>
          <cell r="O2772">
            <v>0</v>
          </cell>
          <cell r="P2772">
            <v>0</v>
          </cell>
          <cell r="Q2772">
            <v>0</v>
          </cell>
          <cell r="R2772">
            <v>0</v>
          </cell>
          <cell r="S2772">
            <v>0</v>
          </cell>
          <cell r="T2772">
            <v>-15306</v>
          </cell>
          <cell r="U2772">
            <v>0</v>
          </cell>
          <cell r="V2772">
            <v>0</v>
          </cell>
          <cell r="W2772">
            <v>0</v>
          </cell>
          <cell r="X2772">
            <v>0</v>
          </cell>
          <cell r="Y2772">
            <v>0</v>
          </cell>
        </row>
        <row r="2773">
          <cell r="A2773" t="str">
            <v>632</v>
          </cell>
          <cell r="B2773" t="str">
            <v>6</v>
          </cell>
          <cell r="C2773" t="str">
            <v>632</v>
          </cell>
          <cell r="D2773" t="str">
            <v>Taksa, tarifa doganore</v>
          </cell>
          <cell r="E2773">
            <v>8951</v>
          </cell>
          <cell r="F2773">
            <v>40479.444803240738</v>
          </cell>
          <cell r="G2773" t="str">
            <v>FLD</v>
          </cell>
          <cell r="H2773" t="str">
            <v>R35990</v>
          </cell>
          <cell r="I2773">
            <v>40376</v>
          </cell>
          <cell r="J2773" t="str">
            <v>Blerje mineral kromi kokerr</v>
          </cell>
          <cell r="K2773">
            <v>15312</v>
          </cell>
          <cell r="M2773">
            <v>-15312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-15312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</row>
        <row r="2774">
          <cell r="A2774" t="str">
            <v>632</v>
          </cell>
          <cell r="B2774" t="str">
            <v>6</v>
          </cell>
          <cell r="C2774" t="str">
            <v>632</v>
          </cell>
          <cell r="D2774" t="str">
            <v>Taksa, tarifa doganore</v>
          </cell>
          <cell r="E2774">
            <v>8952</v>
          </cell>
          <cell r="F2774">
            <v>40479.4453125</v>
          </cell>
          <cell r="G2774" t="str">
            <v>FLD</v>
          </cell>
          <cell r="H2774" t="str">
            <v>R35991</v>
          </cell>
          <cell r="I2774">
            <v>40376</v>
          </cell>
          <cell r="J2774" t="str">
            <v>Blerje mineral kromi kokerr</v>
          </cell>
          <cell r="K2774">
            <v>15290</v>
          </cell>
          <cell r="M2774">
            <v>-15290</v>
          </cell>
          <cell r="N2774">
            <v>0</v>
          </cell>
          <cell r="O2774">
            <v>0</v>
          </cell>
          <cell r="P2774">
            <v>0</v>
          </cell>
          <cell r="Q2774">
            <v>0</v>
          </cell>
          <cell r="R2774">
            <v>0</v>
          </cell>
          <cell r="S2774">
            <v>0</v>
          </cell>
          <cell r="T2774">
            <v>-15290</v>
          </cell>
          <cell r="U2774">
            <v>0</v>
          </cell>
          <cell r="V2774">
            <v>0</v>
          </cell>
          <cell r="W2774">
            <v>0</v>
          </cell>
          <cell r="X2774">
            <v>0</v>
          </cell>
          <cell r="Y2774">
            <v>0</v>
          </cell>
        </row>
        <row r="2775">
          <cell r="A2775" t="str">
            <v>632</v>
          </cell>
          <cell r="B2775" t="str">
            <v>6</v>
          </cell>
          <cell r="C2775" t="str">
            <v>632</v>
          </cell>
          <cell r="D2775" t="str">
            <v>Taksa, tarifa doganore</v>
          </cell>
          <cell r="E2775">
            <v>8953</v>
          </cell>
          <cell r="F2775">
            <v>40479.445821759262</v>
          </cell>
          <cell r="G2775" t="str">
            <v>FLD</v>
          </cell>
          <cell r="H2775" t="str">
            <v>R35992</v>
          </cell>
          <cell r="I2775">
            <v>40376</v>
          </cell>
          <cell r="J2775" t="str">
            <v>Blerje mineral kromi kokerr</v>
          </cell>
          <cell r="K2775">
            <v>15290</v>
          </cell>
          <cell r="M2775">
            <v>-1529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-1529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</row>
        <row r="2776">
          <cell r="A2776" t="str">
            <v>632</v>
          </cell>
          <cell r="B2776" t="str">
            <v>6</v>
          </cell>
          <cell r="C2776" t="str">
            <v>632</v>
          </cell>
          <cell r="D2776" t="str">
            <v>Taksa, tarifa doganore</v>
          </cell>
          <cell r="E2776">
            <v>8954</v>
          </cell>
          <cell r="F2776">
            <v>40479.447453703702</v>
          </cell>
          <cell r="G2776" t="str">
            <v>FLD</v>
          </cell>
          <cell r="H2776" t="str">
            <v>R35993</v>
          </cell>
          <cell r="I2776">
            <v>40376</v>
          </cell>
          <cell r="J2776" t="str">
            <v>Blerje mineral kromi kokerr</v>
          </cell>
          <cell r="K2776">
            <v>15267</v>
          </cell>
          <cell r="M2776">
            <v>-15267</v>
          </cell>
          <cell r="N2776">
            <v>0</v>
          </cell>
          <cell r="O2776">
            <v>0</v>
          </cell>
          <cell r="P2776">
            <v>0</v>
          </cell>
          <cell r="Q2776">
            <v>0</v>
          </cell>
          <cell r="R2776">
            <v>0</v>
          </cell>
          <cell r="S2776">
            <v>0</v>
          </cell>
          <cell r="T2776">
            <v>-15267</v>
          </cell>
          <cell r="U2776">
            <v>0</v>
          </cell>
          <cell r="V2776">
            <v>0</v>
          </cell>
          <cell r="W2776">
            <v>0</v>
          </cell>
          <cell r="X2776">
            <v>0</v>
          </cell>
          <cell r="Y2776">
            <v>0</v>
          </cell>
        </row>
        <row r="2777">
          <cell r="A2777" t="str">
            <v>632</v>
          </cell>
          <cell r="B2777" t="str">
            <v>6</v>
          </cell>
          <cell r="C2777" t="str">
            <v>632</v>
          </cell>
          <cell r="D2777" t="str">
            <v>Taksa, tarifa doganore</v>
          </cell>
          <cell r="E2777">
            <v>8955</v>
          </cell>
          <cell r="F2777">
            <v>40479.447997685187</v>
          </cell>
          <cell r="G2777" t="str">
            <v>FLD</v>
          </cell>
          <cell r="H2777" t="str">
            <v>R35994</v>
          </cell>
          <cell r="I2777">
            <v>40376</v>
          </cell>
          <cell r="J2777" t="str">
            <v>Blerje mineral kromi kokerr</v>
          </cell>
          <cell r="K2777">
            <v>15312</v>
          </cell>
          <cell r="M2777">
            <v>-15312</v>
          </cell>
          <cell r="N2777">
            <v>0</v>
          </cell>
          <cell r="O2777">
            <v>0</v>
          </cell>
          <cell r="P2777">
            <v>0</v>
          </cell>
          <cell r="Q2777">
            <v>0</v>
          </cell>
          <cell r="R2777">
            <v>0</v>
          </cell>
          <cell r="S2777">
            <v>0</v>
          </cell>
          <cell r="T2777">
            <v>-15312</v>
          </cell>
          <cell r="U2777">
            <v>0</v>
          </cell>
          <cell r="V2777">
            <v>0</v>
          </cell>
          <cell r="W2777">
            <v>0</v>
          </cell>
          <cell r="X2777">
            <v>0</v>
          </cell>
          <cell r="Y2777">
            <v>0</v>
          </cell>
        </row>
        <row r="2778">
          <cell r="A2778" t="str">
            <v>632</v>
          </cell>
          <cell r="B2778" t="str">
            <v>6</v>
          </cell>
          <cell r="C2778" t="str">
            <v>632</v>
          </cell>
          <cell r="D2778" t="str">
            <v>Taksa, tarifa doganore</v>
          </cell>
          <cell r="E2778">
            <v>8956</v>
          </cell>
          <cell r="F2778">
            <v>40479.449502314812</v>
          </cell>
          <cell r="G2778" t="str">
            <v>FLD</v>
          </cell>
          <cell r="H2778" t="str">
            <v>R35995</v>
          </cell>
          <cell r="I2778">
            <v>40376</v>
          </cell>
          <cell r="J2778" t="str">
            <v>Blerje mineral kromi kokerr</v>
          </cell>
          <cell r="K2778">
            <v>15290</v>
          </cell>
          <cell r="M2778">
            <v>-15290</v>
          </cell>
          <cell r="N2778">
            <v>0</v>
          </cell>
          <cell r="O2778">
            <v>0</v>
          </cell>
          <cell r="P2778">
            <v>0</v>
          </cell>
          <cell r="Q2778">
            <v>0</v>
          </cell>
          <cell r="R2778">
            <v>0</v>
          </cell>
          <cell r="S2778">
            <v>0</v>
          </cell>
          <cell r="T2778">
            <v>-15290</v>
          </cell>
          <cell r="U2778">
            <v>0</v>
          </cell>
          <cell r="V2778">
            <v>0</v>
          </cell>
          <cell r="W2778">
            <v>0</v>
          </cell>
          <cell r="X2778">
            <v>0</v>
          </cell>
          <cell r="Y2778">
            <v>0</v>
          </cell>
        </row>
        <row r="2779">
          <cell r="A2779" t="str">
            <v>632</v>
          </cell>
          <cell r="B2779" t="str">
            <v>6</v>
          </cell>
          <cell r="C2779" t="str">
            <v>632</v>
          </cell>
          <cell r="D2779" t="str">
            <v>Taksa, tarifa doganore</v>
          </cell>
          <cell r="E2779">
            <v>8957</v>
          </cell>
          <cell r="F2779">
            <v>40479.45008101852</v>
          </cell>
          <cell r="G2779" t="str">
            <v>FLD</v>
          </cell>
          <cell r="H2779" t="str">
            <v>R35996</v>
          </cell>
          <cell r="I2779">
            <v>40376</v>
          </cell>
          <cell r="J2779" t="str">
            <v>Blerje mineral kromi kokerr</v>
          </cell>
          <cell r="K2779">
            <v>15323</v>
          </cell>
          <cell r="M2779">
            <v>-15323</v>
          </cell>
          <cell r="N2779">
            <v>0</v>
          </cell>
          <cell r="O2779">
            <v>0</v>
          </cell>
          <cell r="P2779">
            <v>0</v>
          </cell>
          <cell r="Q2779">
            <v>0</v>
          </cell>
          <cell r="R2779">
            <v>0</v>
          </cell>
          <cell r="S2779">
            <v>0</v>
          </cell>
          <cell r="T2779">
            <v>-15323</v>
          </cell>
          <cell r="U2779">
            <v>0</v>
          </cell>
          <cell r="V2779">
            <v>0</v>
          </cell>
          <cell r="W2779">
            <v>0</v>
          </cell>
          <cell r="X2779">
            <v>0</v>
          </cell>
          <cell r="Y2779">
            <v>0</v>
          </cell>
        </row>
        <row r="2780">
          <cell r="A2780" t="str">
            <v>632</v>
          </cell>
          <cell r="B2780" t="str">
            <v>6</v>
          </cell>
          <cell r="C2780" t="str">
            <v>632</v>
          </cell>
          <cell r="D2780" t="str">
            <v>Taksa, tarifa doganore</v>
          </cell>
          <cell r="E2780">
            <v>8958</v>
          </cell>
          <cell r="F2780">
            <v>40479.450590277775</v>
          </cell>
          <cell r="G2780" t="str">
            <v>FLD</v>
          </cell>
          <cell r="H2780" t="str">
            <v>R35997</v>
          </cell>
          <cell r="I2780">
            <v>40376</v>
          </cell>
          <cell r="J2780" t="str">
            <v>Blerje mineral kromi kokerr</v>
          </cell>
          <cell r="K2780">
            <v>15312</v>
          </cell>
          <cell r="M2780">
            <v>-15312</v>
          </cell>
          <cell r="N2780">
            <v>0</v>
          </cell>
          <cell r="O2780">
            <v>0</v>
          </cell>
          <cell r="P2780">
            <v>0</v>
          </cell>
          <cell r="Q2780">
            <v>0</v>
          </cell>
          <cell r="R2780">
            <v>0</v>
          </cell>
          <cell r="S2780">
            <v>0</v>
          </cell>
          <cell r="T2780">
            <v>-15312</v>
          </cell>
          <cell r="U2780">
            <v>0</v>
          </cell>
          <cell r="V2780">
            <v>0</v>
          </cell>
          <cell r="W2780">
            <v>0</v>
          </cell>
          <cell r="X2780">
            <v>0</v>
          </cell>
          <cell r="Y2780">
            <v>0</v>
          </cell>
        </row>
        <row r="2781">
          <cell r="A2781" t="str">
            <v>632</v>
          </cell>
          <cell r="B2781" t="str">
            <v>6</v>
          </cell>
          <cell r="C2781" t="str">
            <v>632</v>
          </cell>
          <cell r="D2781" t="str">
            <v>Taksa, tarifa doganore</v>
          </cell>
          <cell r="E2781">
            <v>8959</v>
          </cell>
          <cell r="F2781">
            <v>40479.451620370368</v>
          </cell>
          <cell r="G2781" t="str">
            <v>FLD</v>
          </cell>
          <cell r="H2781" t="str">
            <v>R35998</v>
          </cell>
          <cell r="I2781">
            <v>40376</v>
          </cell>
          <cell r="J2781" t="str">
            <v>Blerje mineral kromi kokerr</v>
          </cell>
          <cell r="K2781">
            <v>15312</v>
          </cell>
          <cell r="M2781">
            <v>-15312</v>
          </cell>
          <cell r="N2781">
            <v>0</v>
          </cell>
          <cell r="O2781">
            <v>0</v>
          </cell>
          <cell r="P2781">
            <v>0</v>
          </cell>
          <cell r="Q2781">
            <v>0</v>
          </cell>
          <cell r="R2781">
            <v>0</v>
          </cell>
          <cell r="S2781">
            <v>0</v>
          </cell>
          <cell r="T2781">
            <v>-15312</v>
          </cell>
          <cell r="U2781">
            <v>0</v>
          </cell>
          <cell r="V2781">
            <v>0</v>
          </cell>
          <cell r="W2781">
            <v>0</v>
          </cell>
          <cell r="X2781">
            <v>0</v>
          </cell>
          <cell r="Y2781">
            <v>0</v>
          </cell>
        </row>
        <row r="2782">
          <cell r="A2782" t="str">
            <v>632</v>
          </cell>
          <cell r="B2782" t="str">
            <v>6</v>
          </cell>
          <cell r="C2782" t="str">
            <v>632</v>
          </cell>
          <cell r="D2782" t="str">
            <v>Taksa, tarifa doganore</v>
          </cell>
          <cell r="E2782">
            <v>8960</v>
          </cell>
          <cell r="F2782">
            <v>40479.452164351853</v>
          </cell>
          <cell r="G2782" t="str">
            <v>FLD</v>
          </cell>
          <cell r="H2782" t="str">
            <v>R35999</v>
          </cell>
          <cell r="I2782">
            <v>40376</v>
          </cell>
          <cell r="J2782" t="str">
            <v>Blerje mineral kromi kokerr</v>
          </cell>
          <cell r="K2782">
            <v>15278</v>
          </cell>
          <cell r="M2782">
            <v>-15278</v>
          </cell>
          <cell r="N2782">
            <v>0</v>
          </cell>
          <cell r="O2782">
            <v>0</v>
          </cell>
          <cell r="P2782">
            <v>0</v>
          </cell>
          <cell r="Q2782">
            <v>0</v>
          </cell>
          <cell r="R2782">
            <v>0</v>
          </cell>
          <cell r="S2782">
            <v>0</v>
          </cell>
          <cell r="T2782">
            <v>-15278</v>
          </cell>
          <cell r="U2782">
            <v>0</v>
          </cell>
          <cell r="V2782">
            <v>0</v>
          </cell>
          <cell r="W2782">
            <v>0</v>
          </cell>
          <cell r="X2782">
            <v>0</v>
          </cell>
          <cell r="Y2782">
            <v>0</v>
          </cell>
        </row>
        <row r="2783">
          <cell r="A2783" t="str">
            <v>632</v>
          </cell>
          <cell r="B2783" t="str">
            <v>6</v>
          </cell>
          <cell r="C2783" t="str">
            <v>632</v>
          </cell>
          <cell r="D2783" t="str">
            <v>Taksa, tarifa doganore</v>
          </cell>
          <cell r="E2783">
            <v>8961</v>
          </cell>
          <cell r="F2783">
            <v>40479.452615740738</v>
          </cell>
          <cell r="G2783" t="str">
            <v>FLD</v>
          </cell>
          <cell r="H2783" t="str">
            <v>36000</v>
          </cell>
          <cell r="I2783">
            <v>40376</v>
          </cell>
          <cell r="J2783" t="str">
            <v>Blerje mineral kromi kokerr</v>
          </cell>
          <cell r="K2783">
            <v>15301</v>
          </cell>
          <cell r="M2783">
            <v>-15301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-15301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</row>
        <row r="2784">
          <cell r="A2784" t="str">
            <v>632</v>
          </cell>
          <cell r="B2784" t="str">
            <v>6</v>
          </cell>
          <cell r="C2784" t="str">
            <v>632</v>
          </cell>
          <cell r="D2784" t="str">
            <v>Taksa, tarifa doganore</v>
          </cell>
          <cell r="E2784">
            <v>8962</v>
          </cell>
          <cell r="F2784">
            <v>40479.453136574077</v>
          </cell>
          <cell r="G2784" t="str">
            <v>FLD</v>
          </cell>
          <cell r="H2784" t="str">
            <v>R36001</v>
          </cell>
          <cell r="I2784">
            <v>40376</v>
          </cell>
          <cell r="J2784" t="str">
            <v>Blerje mineral kromi kokerr</v>
          </cell>
          <cell r="K2784">
            <v>15267</v>
          </cell>
          <cell r="M2784">
            <v>-15267</v>
          </cell>
          <cell r="N2784">
            <v>0</v>
          </cell>
          <cell r="O2784">
            <v>0</v>
          </cell>
          <cell r="P2784">
            <v>0</v>
          </cell>
          <cell r="Q2784">
            <v>0</v>
          </cell>
          <cell r="R2784">
            <v>0</v>
          </cell>
          <cell r="S2784">
            <v>0</v>
          </cell>
          <cell r="T2784">
            <v>-15267</v>
          </cell>
          <cell r="U2784">
            <v>0</v>
          </cell>
          <cell r="V2784">
            <v>0</v>
          </cell>
          <cell r="W2784">
            <v>0</v>
          </cell>
          <cell r="X2784">
            <v>0</v>
          </cell>
          <cell r="Y2784">
            <v>0</v>
          </cell>
        </row>
        <row r="2785">
          <cell r="A2785" t="str">
            <v>632</v>
          </cell>
          <cell r="B2785" t="str">
            <v>6</v>
          </cell>
          <cell r="C2785" t="str">
            <v>632</v>
          </cell>
          <cell r="D2785" t="str">
            <v>Taksa, tarifa doganore</v>
          </cell>
          <cell r="E2785">
            <v>8963</v>
          </cell>
          <cell r="F2785">
            <v>40479.453668981485</v>
          </cell>
          <cell r="G2785" t="str">
            <v>FLD</v>
          </cell>
          <cell r="H2785" t="str">
            <v>R36002</v>
          </cell>
          <cell r="I2785">
            <v>40376</v>
          </cell>
          <cell r="J2785" t="str">
            <v>Blerje mineral kromi kokerr</v>
          </cell>
          <cell r="K2785">
            <v>15267</v>
          </cell>
          <cell r="M2785">
            <v>-15267</v>
          </cell>
          <cell r="N2785">
            <v>0</v>
          </cell>
          <cell r="O2785">
            <v>0</v>
          </cell>
          <cell r="P2785">
            <v>0</v>
          </cell>
          <cell r="Q2785">
            <v>0</v>
          </cell>
          <cell r="R2785">
            <v>0</v>
          </cell>
          <cell r="S2785">
            <v>0</v>
          </cell>
          <cell r="T2785">
            <v>-15267</v>
          </cell>
          <cell r="U2785">
            <v>0</v>
          </cell>
          <cell r="V2785">
            <v>0</v>
          </cell>
          <cell r="W2785">
            <v>0</v>
          </cell>
          <cell r="X2785">
            <v>0</v>
          </cell>
          <cell r="Y2785">
            <v>0</v>
          </cell>
        </row>
        <row r="2786">
          <cell r="A2786" t="str">
            <v>632</v>
          </cell>
          <cell r="B2786" t="str">
            <v>6</v>
          </cell>
          <cell r="C2786" t="str">
            <v>632</v>
          </cell>
          <cell r="D2786" t="str">
            <v>Taksa, tarifa doganore</v>
          </cell>
          <cell r="E2786">
            <v>8964</v>
          </cell>
          <cell r="F2786">
            <v>40479.454224537039</v>
          </cell>
          <cell r="G2786" t="str">
            <v>FLD</v>
          </cell>
          <cell r="H2786" t="str">
            <v>R36003</v>
          </cell>
          <cell r="I2786">
            <v>40376</v>
          </cell>
          <cell r="J2786" t="str">
            <v>Blerje mineral kromi kokerr</v>
          </cell>
          <cell r="K2786">
            <v>15267</v>
          </cell>
          <cell r="M2786">
            <v>-15267</v>
          </cell>
          <cell r="N2786">
            <v>0</v>
          </cell>
          <cell r="O2786">
            <v>0</v>
          </cell>
          <cell r="P2786">
            <v>0</v>
          </cell>
          <cell r="Q2786">
            <v>0</v>
          </cell>
          <cell r="R2786">
            <v>0</v>
          </cell>
          <cell r="S2786">
            <v>0</v>
          </cell>
          <cell r="T2786">
            <v>-15267</v>
          </cell>
          <cell r="U2786">
            <v>0</v>
          </cell>
          <cell r="V2786">
            <v>0</v>
          </cell>
          <cell r="W2786">
            <v>0</v>
          </cell>
          <cell r="X2786">
            <v>0</v>
          </cell>
          <cell r="Y2786">
            <v>0</v>
          </cell>
        </row>
        <row r="2787">
          <cell r="A2787" t="str">
            <v>632</v>
          </cell>
          <cell r="B2787" t="str">
            <v>6</v>
          </cell>
          <cell r="C2787" t="str">
            <v>632</v>
          </cell>
          <cell r="D2787" t="str">
            <v>Taksa, tarifa doganore</v>
          </cell>
          <cell r="E2787">
            <v>8965</v>
          </cell>
          <cell r="F2787">
            <v>40479.45480324074</v>
          </cell>
          <cell r="G2787" t="str">
            <v>FLD</v>
          </cell>
          <cell r="H2787" t="str">
            <v>R36004</v>
          </cell>
          <cell r="I2787">
            <v>40376</v>
          </cell>
          <cell r="J2787" t="str">
            <v>Blerje mineral kromi kokerr</v>
          </cell>
          <cell r="K2787">
            <v>15312</v>
          </cell>
          <cell r="M2787">
            <v>-15312</v>
          </cell>
          <cell r="N2787">
            <v>0</v>
          </cell>
          <cell r="O2787">
            <v>0</v>
          </cell>
          <cell r="P2787">
            <v>0</v>
          </cell>
          <cell r="Q2787">
            <v>0</v>
          </cell>
          <cell r="R2787">
            <v>0</v>
          </cell>
          <cell r="S2787">
            <v>0</v>
          </cell>
          <cell r="T2787">
            <v>-15312</v>
          </cell>
          <cell r="U2787">
            <v>0</v>
          </cell>
          <cell r="V2787">
            <v>0</v>
          </cell>
          <cell r="W2787">
            <v>0</v>
          </cell>
          <cell r="X2787">
            <v>0</v>
          </cell>
          <cell r="Y2787">
            <v>0</v>
          </cell>
        </row>
        <row r="2788">
          <cell r="A2788" t="str">
            <v>632</v>
          </cell>
          <cell r="B2788" t="str">
            <v>6</v>
          </cell>
          <cell r="C2788" t="str">
            <v>632</v>
          </cell>
          <cell r="D2788" t="str">
            <v>Taksa, tarifa doganore</v>
          </cell>
          <cell r="E2788">
            <v>8966</v>
          </cell>
          <cell r="F2788">
            <v>40479.456597222219</v>
          </cell>
          <cell r="G2788" t="str">
            <v>FLD</v>
          </cell>
          <cell r="H2788" t="str">
            <v>R36005</v>
          </cell>
          <cell r="I2788">
            <v>40376</v>
          </cell>
          <cell r="J2788" t="str">
            <v>Blerje mineral kromi kokerr</v>
          </cell>
          <cell r="K2788">
            <v>15290</v>
          </cell>
          <cell r="M2788">
            <v>-1529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-1529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</row>
        <row r="2789">
          <cell r="A2789" t="str">
            <v>632</v>
          </cell>
          <cell r="B2789" t="str">
            <v>6</v>
          </cell>
          <cell r="C2789" t="str">
            <v>632</v>
          </cell>
          <cell r="D2789" t="str">
            <v>Taksa, tarifa doganore</v>
          </cell>
          <cell r="E2789">
            <v>8967</v>
          </cell>
          <cell r="F2789">
            <v>40479.457245370373</v>
          </cell>
          <cell r="G2789" t="str">
            <v>FLD</v>
          </cell>
          <cell r="H2789" t="str">
            <v>R36006</v>
          </cell>
          <cell r="I2789">
            <v>40376</v>
          </cell>
          <cell r="J2789" t="str">
            <v>Blerje mineral kromi kokerr</v>
          </cell>
          <cell r="K2789">
            <v>15312</v>
          </cell>
          <cell r="M2789">
            <v>-15312</v>
          </cell>
          <cell r="N2789">
            <v>0</v>
          </cell>
          <cell r="O2789">
            <v>0</v>
          </cell>
          <cell r="P2789">
            <v>0</v>
          </cell>
          <cell r="Q2789">
            <v>0</v>
          </cell>
          <cell r="R2789">
            <v>0</v>
          </cell>
          <cell r="S2789">
            <v>0</v>
          </cell>
          <cell r="T2789">
            <v>-15312</v>
          </cell>
          <cell r="U2789">
            <v>0</v>
          </cell>
          <cell r="V2789">
            <v>0</v>
          </cell>
          <cell r="W2789">
            <v>0</v>
          </cell>
          <cell r="X2789">
            <v>0</v>
          </cell>
          <cell r="Y2789">
            <v>0</v>
          </cell>
        </row>
        <row r="2790">
          <cell r="A2790" t="str">
            <v>632</v>
          </cell>
          <cell r="B2790" t="str">
            <v>6</v>
          </cell>
          <cell r="C2790" t="str">
            <v>632</v>
          </cell>
          <cell r="D2790" t="str">
            <v>Taksa, tarifa doganore</v>
          </cell>
          <cell r="E2790">
            <v>8639</v>
          </cell>
          <cell r="F2790">
            <v>40465.451365740744</v>
          </cell>
          <cell r="G2790" t="str">
            <v>FLD</v>
          </cell>
          <cell r="H2790" t="str">
            <v>R7808</v>
          </cell>
          <cell r="I2790">
            <v>40378</v>
          </cell>
          <cell r="J2790" t="str">
            <v>Blerje pluhur grafit</v>
          </cell>
          <cell r="K2790">
            <v>20468</v>
          </cell>
          <cell r="M2790">
            <v>-20468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-20468</v>
          </cell>
          <cell r="U2790">
            <v>0</v>
          </cell>
          <cell r="V2790">
            <v>0</v>
          </cell>
          <cell r="W2790">
            <v>0</v>
          </cell>
          <cell r="X2790">
            <v>0</v>
          </cell>
          <cell r="Y2790">
            <v>0</v>
          </cell>
        </row>
        <row r="2791">
          <cell r="A2791" t="str">
            <v>632</v>
          </cell>
          <cell r="B2791" t="str">
            <v>6</v>
          </cell>
          <cell r="C2791" t="str">
            <v>632</v>
          </cell>
          <cell r="D2791" t="str">
            <v>Taksa, tarifa doganore</v>
          </cell>
          <cell r="E2791">
            <v>6803</v>
          </cell>
          <cell r="F2791">
            <v>40403.568449074075</v>
          </cell>
          <cell r="G2791" t="str">
            <v>FLD</v>
          </cell>
          <cell r="H2791" t="str">
            <v>R7953</v>
          </cell>
          <cell r="I2791">
            <v>40381</v>
          </cell>
          <cell r="J2791" t="str">
            <v>Blerje FeCr LC</v>
          </cell>
          <cell r="K2791">
            <v>137778</v>
          </cell>
          <cell r="M2791">
            <v>-137778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-137778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</row>
        <row r="2792">
          <cell r="A2792" t="str">
            <v>632</v>
          </cell>
          <cell r="B2792" t="str">
            <v>6</v>
          </cell>
          <cell r="C2792" t="str">
            <v>632</v>
          </cell>
          <cell r="D2792" t="str">
            <v>Taksa, tarifa doganore</v>
          </cell>
          <cell r="E2792">
            <v>6804</v>
          </cell>
          <cell r="F2792">
            <v>40403.571076388886</v>
          </cell>
          <cell r="G2792" t="str">
            <v>FK</v>
          </cell>
          <cell r="H2792" t="str">
            <v>467</v>
          </cell>
          <cell r="I2792">
            <v>40381</v>
          </cell>
          <cell r="J2792" t="str">
            <v>Kalim ne Kosto te FeCr LC</v>
          </cell>
          <cell r="L2792">
            <v>137778</v>
          </cell>
          <cell r="M2792">
            <v>137778</v>
          </cell>
          <cell r="N2792">
            <v>0</v>
          </cell>
          <cell r="O2792">
            <v>0</v>
          </cell>
          <cell r="P2792">
            <v>0</v>
          </cell>
          <cell r="Q2792">
            <v>0</v>
          </cell>
          <cell r="R2792">
            <v>0</v>
          </cell>
          <cell r="S2792">
            <v>0</v>
          </cell>
          <cell r="T2792">
            <v>137778</v>
          </cell>
          <cell r="U2792">
            <v>0</v>
          </cell>
          <cell r="V2792">
            <v>0</v>
          </cell>
          <cell r="W2792">
            <v>0</v>
          </cell>
          <cell r="X2792">
            <v>0</v>
          </cell>
          <cell r="Y2792">
            <v>0</v>
          </cell>
        </row>
        <row r="2793">
          <cell r="A2793" t="str">
            <v>632</v>
          </cell>
          <cell r="B2793" t="str">
            <v>6</v>
          </cell>
          <cell r="C2793" t="str">
            <v>632</v>
          </cell>
          <cell r="D2793" t="str">
            <v>Taksa, tarifa doganore</v>
          </cell>
          <cell r="E2793">
            <v>8974</v>
          </cell>
          <cell r="F2793">
            <v>40479.471400462964</v>
          </cell>
          <cell r="G2793" t="str">
            <v>FK</v>
          </cell>
          <cell r="H2793" t="str">
            <v>613</v>
          </cell>
          <cell r="I2793">
            <v>40381</v>
          </cell>
          <cell r="J2793" t="str">
            <v>Kalim ne Kosto Mineralit TDG</v>
          </cell>
          <cell r="L2793">
            <v>275308</v>
          </cell>
          <cell r="M2793">
            <v>275308</v>
          </cell>
          <cell r="N2793">
            <v>0</v>
          </cell>
          <cell r="O2793">
            <v>0</v>
          </cell>
          <cell r="P2793">
            <v>0</v>
          </cell>
          <cell r="Q2793">
            <v>0</v>
          </cell>
          <cell r="R2793">
            <v>0</v>
          </cell>
          <cell r="S2793">
            <v>0</v>
          </cell>
          <cell r="T2793">
            <v>275308</v>
          </cell>
          <cell r="U2793">
            <v>0</v>
          </cell>
          <cell r="V2793">
            <v>0</v>
          </cell>
          <cell r="W2793">
            <v>0</v>
          </cell>
          <cell r="X2793">
            <v>0</v>
          </cell>
          <cell r="Y2793">
            <v>0</v>
          </cell>
        </row>
        <row r="2794">
          <cell r="A2794" t="str">
            <v>632</v>
          </cell>
          <cell r="B2794" t="str">
            <v>6</v>
          </cell>
          <cell r="C2794" t="str">
            <v>632</v>
          </cell>
          <cell r="D2794" t="str">
            <v>Taksa, tarifa doganore</v>
          </cell>
          <cell r="E2794">
            <v>6677</v>
          </cell>
          <cell r="F2794">
            <v>40401.521817129629</v>
          </cell>
          <cell r="G2794" t="str">
            <v>FLD</v>
          </cell>
          <cell r="H2794" t="str">
            <v>R8225</v>
          </cell>
          <cell r="I2794">
            <v>40388</v>
          </cell>
          <cell r="J2794" t="str">
            <v>Stacioni i pompimit</v>
          </cell>
          <cell r="K2794">
            <v>96389</v>
          </cell>
          <cell r="M2794">
            <v>-96389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-96389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</row>
        <row r="2795">
          <cell r="A2795" t="str">
            <v>632</v>
          </cell>
          <cell r="B2795" t="str">
            <v>6</v>
          </cell>
          <cell r="C2795" t="str">
            <v>632</v>
          </cell>
          <cell r="D2795" t="str">
            <v>Taksa, tarifa doganore</v>
          </cell>
          <cell r="E2795">
            <v>6733</v>
          </cell>
          <cell r="F2795">
            <v>40402.499583333331</v>
          </cell>
          <cell r="G2795" t="str">
            <v>FK</v>
          </cell>
          <cell r="H2795" t="str">
            <v>459</v>
          </cell>
          <cell r="I2795">
            <v>40388</v>
          </cell>
          <cell r="J2795" t="str">
            <v>Kontabilizim TD R8225</v>
          </cell>
          <cell r="L2795">
            <v>96389</v>
          </cell>
          <cell r="M2795">
            <v>96389</v>
          </cell>
          <cell r="N2795">
            <v>0</v>
          </cell>
          <cell r="O2795">
            <v>0</v>
          </cell>
          <cell r="P2795">
            <v>0</v>
          </cell>
          <cell r="Q2795">
            <v>0</v>
          </cell>
          <cell r="R2795">
            <v>0</v>
          </cell>
          <cell r="S2795">
            <v>0</v>
          </cell>
          <cell r="T2795">
            <v>96389</v>
          </cell>
          <cell r="U2795">
            <v>0</v>
          </cell>
          <cell r="V2795">
            <v>0</v>
          </cell>
          <cell r="W2795">
            <v>0</v>
          </cell>
          <cell r="X2795">
            <v>0</v>
          </cell>
          <cell r="Y2795">
            <v>0</v>
          </cell>
        </row>
        <row r="2796">
          <cell r="A2796" t="str">
            <v>632</v>
          </cell>
          <cell r="B2796" t="str">
            <v>6</v>
          </cell>
          <cell r="C2796" t="str">
            <v>632</v>
          </cell>
          <cell r="D2796" t="str">
            <v>Taksa, tarifa doganore</v>
          </cell>
          <cell r="E2796">
            <v>7208</v>
          </cell>
          <cell r="F2796">
            <v>40422.479108796295</v>
          </cell>
          <cell r="G2796" t="str">
            <v>FLD</v>
          </cell>
          <cell r="H2796" t="str">
            <v>R13589</v>
          </cell>
          <cell r="I2796">
            <v>40395</v>
          </cell>
          <cell r="J2796" t="str">
            <v>Blerje materiale te ndryshme</v>
          </cell>
          <cell r="K2796">
            <v>8246</v>
          </cell>
          <cell r="M2796">
            <v>-8246</v>
          </cell>
          <cell r="N2796">
            <v>0</v>
          </cell>
          <cell r="O2796">
            <v>0</v>
          </cell>
          <cell r="P2796">
            <v>0</v>
          </cell>
          <cell r="Q2796">
            <v>0</v>
          </cell>
          <cell r="R2796">
            <v>0</v>
          </cell>
          <cell r="S2796">
            <v>0</v>
          </cell>
          <cell r="T2796">
            <v>0</v>
          </cell>
          <cell r="U2796">
            <v>-8246</v>
          </cell>
          <cell r="V2796">
            <v>0</v>
          </cell>
          <cell r="W2796">
            <v>0</v>
          </cell>
          <cell r="X2796">
            <v>0</v>
          </cell>
          <cell r="Y2796">
            <v>0</v>
          </cell>
        </row>
        <row r="2797">
          <cell r="A2797" t="str">
            <v>632</v>
          </cell>
          <cell r="B2797" t="str">
            <v>6</v>
          </cell>
          <cell r="C2797" t="str">
            <v>632</v>
          </cell>
          <cell r="D2797" t="str">
            <v>Taksa, tarifa doganore</v>
          </cell>
          <cell r="E2797">
            <v>7766</v>
          </cell>
          <cell r="F2797">
            <v>40435.438981481479</v>
          </cell>
          <cell r="G2797" t="str">
            <v>FLD</v>
          </cell>
          <cell r="H2797" t="str">
            <v>R41274</v>
          </cell>
          <cell r="I2797">
            <v>40403</v>
          </cell>
          <cell r="J2797" t="str">
            <v>Blerje FeSiCr</v>
          </cell>
          <cell r="K2797">
            <v>118070</v>
          </cell>
          <cell r="M2797">
            <v>-118070</v>
          </cell>
          <cell r="N2797">
            <v>0</v>
          </cell>
          <cell r="O2797">
            <v>0</v>
          </cell>
          <cell r="P2797">
            <v>0</v>
          </cell>
          <cell r="Q2797">
            <v>0</v>
          </cell>
          <cell r="R2797">
            <v>0</v>
          </cell>
          <cell r="S2797">
            <v>0</v>
          </cell>
          <cell r="T2797">
            <v>0</v>
          </cell>
          <cell r="U2797">
            <v>-118070</v>
          </cell>
          <cell r="V2797">
            <v>0</v>
          </cell>
          <cell r="W2797">
            <v>0</v>
          </cell>
          <cell r="X2797">
            <v>0</v>
          </cell>
          <cell r="Y2797">
            <v>0</v>
          </cell>
        </row>
        <row r="2798">
          <cell r="A2798" t="str">
            <v>632</v>
          </cell>
          <cell r="B2798" t="str">
            <v>6</v>
          </cell>
          <cell r="C2798" t="str">
            <v>632</v>
          </cell>
          <cell r="D2798" t="str">
            <v>Taksa, tarifa doganore</v>
          </cell>
          <cell r="E2798">
            <v>7767</v>
          </cell>
          <cell r="F2798">
            <v>40435.440196759257</v>
          </cell>
          <cell r="G2798" t="str">
            <v>FLD</v>
          </cell>
          <cell r="H2798" t="str">
            <v>R41276</v>
          </cell>
          <cell r="I2798">
            <v>40403</v>
          </cell>
          <cell r="J2798" t="str">
            <v>Blerje FeSiCr</v>
          </cell>
          <cell r="K2798">
            <v>118070</v>
          </cell>
          <cell r="M2798">
            <v>-118070</v>
          </cell>
          <cell r="N2798">
            <v>0</v>
          </cell>
          <cell r="O2798">
            <v>0</v>
          </cell>
          <cell r="P2798">
            <v>0</v>
          </cell>
          <cell r="Q2798">
            <v>0</v>
          </cell>
          <cell r="R2798">
            <v>0</v>
          </cell>
          <cell r="S2798">
            <v>0</v>
          </cell>
          <cell r="T2798">
            <v>0</v>
          </cell>
          <cell r="U2798">
            <v>-118070</v>
          </cell>
          <cell r="V2798">
            <v>0</v>
          </cell>
          <cell r="W2798">
            <v>0</v>
          </cell>
          <cell r="X2798">
            <v>0</v>
          </cell>
          <cell r="Y2798">
            <v>0</v>
          </cell>
        </row>
        <row r="2799">
          <cell r="A2799" t="str">
            <v>632</v>
          </cell>
          <cell r="B2799" t="str">
            <v>6</v>
          </cell>
          <cell r="C2799" t="str">
            <v>632</v>
          </cell>
          <cell r="D2799" t="str">
            <v>Taksa, tarifa doganore</v>
          </cell>
          <cell r="E2799">
            <v>7768</v>
          </cell>
          <cell r="F2799">
            <v>40435.44091435185</v>
          </cell>
          <cell r="G2799" t="str">
            <v>FLD</v>
          </cell>
          <cell r="H2799" t="str">
            <v>R41279</v>
          </cell>
          <cell r="I2799">
            <v>40403</v>
          </cell>
          <cell r="J2799" t="str">
            <v>Blerje FeSiCr</v>
          </cell>
          <cell r="K2799">
            <v>104951</v>
          </cell>
          <cell r="M2799">
            <v>-104951</v>
          </cell>
          <cell r="N2799">
            <v>0</v>
          </cell>
          <cell r="O2799">
            <v>0</v>
          </cell>
          <cell r="P2799">
            <v>0</v>
          </cell>
          <cell r="Q2799">
            <v>0</v>
          </cell>
          <cell r="R2799">
            <v>0</v>
          </cell>
          <cell r="S2799">
            <v>0</v>
          </cell>
          <cell r="T2799">
            <v>0</v>
          </cell>
          <cell r="U2799">
            <v>-104951</v>
          </cell>
          <cell r="V2799">
            <v>0</v>
          </cell>
          <cell r="W2799">
            <v>0</v>
          </cell>
          <cell r="X2799">
            <v>0</v>
          </cell>
          <cell r="Y2799">
            <v>0</v>
          </cell>
        </row>
        <row r="2800">
          <cell r="A2800" t="str">
            <v>632</v>
          </cell>
          <cell r="B2800" t="str">
            <v>6</v>
          </cell>
          <cell r="C2800" t="str">
            <v>632</v>
          </cell>
          <cell r="D2800" t="str">
            <v>Taksa, tarifa doganore</v>
          </cell>
          <cell r="E2800">
            <v>7769</v>
          </cell>
          <cell r="F2800">
            <v>40435.441608796296</v>
          </cell>
          <cell r="G2800" t="str">
            <v>FLD</v>
          </cell>
          <cell r="H2800" t="str">
            <v>R41301</v>
          </cell>
          <cell r="I2800">
            <v>40403</v>
          </cell>
          <cell r="J2800" t="str">
            <v>Blerje FeSiCr</v>
          </cell>
          <cell r="K2800">
            <v>118070</v>
          </cell>
          <cell r="M2800">
            <v>-118070</v>
          </cell>
          <cell r="N2800">
            <v>0</v>
          </cell>
          <cell r="O2800">
            <v>0</v>
          </cell>
          <cell r="P2800">
            <v>0</v>
          </cell>
          <cell r="Q2800">
            <v>0</v>
          </cell>
          <cell r="R2800">
            <v>0</v>
          </cell>
          <cell r="S2800">
            <v>0</v>
          </cell>
          <cell r="T2800">
            <v>0</v>
          </cell>
          <cell r="U2800">
            <v>-118070</v>
          </cell>
          <cell r="V2800">
            <v>0</v>
          </cell>
          <cell r="W2800">
            <v>0</v>
          </cell>
          <cell r="X2800">
            <v>0</v>
          </cell>
          <cell r="Y2800">
            <v>0</v>
          </cell>
        </row>
        <row r="2801">
          <cell r="A2801" t="str">
            <v>632</v>
          </cell>
          <cell r="B2801" t="str">
            <v>6</v>
          </cell>
          <cell r="C2801" t="str">
            <v>632</v>
          </cell>
          <cell r="D2801" t="str">
            <v>Taksa, tarifa doganore</v>
          </cell>
          <cell r="E2801">
            <v>7770</v>
          </cell>
          <cell r="F2801">
            <v>40435.442175925928</v>
          </cell>
          <cell r="G2801" t="str">
            <v>FLD</v>
          </cell>
          <cell r="H2801" t="str">
            <v>R41303</v>
          </cell>
          <cell r="I2801">
            <v>40403</v>
          </cell>
          <cell r="J2801" t="str">
            <v>Blerje FeSiCr</v>
          </cell>
          <cell r="K2801">
            <v>118070</v>
          </cell>
          <cell r="M2801">
            <v>-118070</v>
          </cell>
          <cell r="N2801">
            <v>0</v>
          </cell>
          <cell r="O2801">
            <v>0</v>
          </cell>
          <cell r="P2801">
            <v>0</v>
          </cell>
          <cell r="Q2801">
            <v>0</v>
          </cell>
          <cell r="R2801">
            <v>0</v>
          </cell>
          <cell r="S2801">
            <v>0</v>
          </cell>
          <cell r="T2801">
            <v>0</v>
          </cell>
          <cell r="U2801">
            <v>-118070</v>
          </cell>
          <cell r="V2801">
            <v>0</v>
          </cell>
          <cell r="W2801">
            <v>0</v>
          </cell>
          <cell r="X2801">
            <v>0</v>
          </cell>
          <cell r="Y2801">
            <v>0</v>
          </cell>
        </row>
        <row r="2802">
          <cell r="A2802" t="str">
            <v>632</v>
          </cell>
          <cell r="B2802" t="str">
            <v>6</v>
          </cell>
          <cell r="C2802" t="str">
            <v>632</v>
          </cell>
          <cell r="D2802" t="str">
            <v>Taksa, tarifa doganore</v>
          </cell>
          <cell r="E2802">
            <v>7771</v>
          </cell>
          <cell r="F2802">
            <v>40435.442696759259</v>
          </cell>
          <cell r="G2802" t="str">
            <v>FLD</v>
          </cell>
          <cell r="H2802" t="str">
            <v>R41304</v>
          </cell>
          <cell r="I2802">
            <v>40403</v>
          </cell>
          <cell r="J2802" t="str">
            <v>Blerje FeSiCr</v>
          </cell>
          <cell r="K2802">
            <v>118070</v>
          </cell>
          <cell r="M2802">
            <v>-118070</v>
          </cell>
          <cell r="N2802">
            <v>0</v>
          </cell>
          <cell r="O2802">
            <v>0</v>
          </cell>
          <cell r="P2802">
            <v>0</v>
          </cell>
          <cell r="Q2802">
            <v>0</v>
          </cell>
          <cell r="R2802">
            <v>0</v>
          </cell>
          <cell r="S2802">
            <v>0</v>
          </cell>
          <cell r="T2802">
            <v>0</v>
          </cell>
          <cell r="U2802">
            <v>-118070</v>
          </cell>
          <cell r="V2802">
            <v>0</v>
          </cell>
          <cell r="W2802">
            <v>0</v>
          </cell>
          <cell r="X2802">
            <v>0</v>
          </cell>
          <cell r="Y2802">
            <v>0</v>
          </cell>
        </row>
        <row r="2803">
          <cell r="A2803" t="str">
            <v>632</v>
          </cell>
          <cell r="B2803" t="str">
            <v>6</v>
          </cell>
          <cell r="C2803" t="str">
            <v>632</v>
          </cell>
          <cell r="D2803" t="str">
            <v>Taksa, tarifa doganore</v>
          </cell>
          <cell r="E2803">
            <v>7772</v>
          </cell>
          <cell r="F2803">
            <v>40435.443252314813</v>
          </cell>
          <cell r="G2803" t="str">
            <v>FLD</v>
          </cell>
          <cell r="H2803" t="str">
            <v>R41306</v>
          </cell>
          <cell r="I2803">
            <v>40403</v>
          </cell>
          <cell r="J2803" t="str">
            <v>Blerje FeSiCr</v>
          </cell>
          <cell r="K2803">
            <v>118070</v>
          </cell>
          <cell r="M2803">
            <v>-11807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-11807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</row>
        <row r="2804">
          <cell r="A2804" t="str">
            <v>632</v>
          </cell>
          <cell r="B2804" t="str">
            <v>6</v>
          </cell>
          <cell r="C2804" t="str">
            <v>632</v>
          </cell>
          <cell r="D2804" t="str">
            <v>Taksa, tarifa doganore</v>
          </cell>
          <cell r="E2804">
            <v>7773</v>
          </cell>
          <cell r="F2804">
            <v>40435.443738425929</v>
          </cell>
          <cell r="G2804" t="str">
            <v>FLD</v>
          </cell>
          <cell r="H2804" t="str">
            <v>R41308</v>
          </cell>
          <cell r="I2804">
            <v>40403</v>
          </cell>
          <cell r="J2804" t="str">
            <v>Blerje FeSiCr</v>
          </cell>
          <cell r="K2804">
            <v>118070</v>
          </cell>
          <cell r="M2804">
            <v>-118070</v>
          </cell>
          <cell r="N2804">
            <v>0</v>
          </cell>
          <cell r="O2804">
            <v>0</v>
          </cell>
          <cell r="P2804">
            <v>0</v>
          </cell>
          <cell r="Q2804">
            <v>0</v>
          </cell>
          <cell r="R2804">
            <v>0</v>
          </cell>
          <cell r="S2804">
            <v>0</v>
          </cell>
          <cell r="T2804">
            <v>0</v>
          </cell>
          <cell r="U2804">
            <v>-118070</v>
          </cell>
          <cell r="V2804">
            <v>0</v>
          </cell>
          <cell r="W2804">
            <v>0</v>
          </cell>
          <cell r="X2804">
            <v>0</v>
          </cell>
          <cell r="Y2804">
            <v>0</v>
          </cell>
        </row>
        <row r="2805">
          <cell r="A2805" t="str">
            <v>632</v>
          </cell>
          <cell r="B2805" t="str">
            <v>6</v>
          </cell>
          <cell r="C2805" t="str">
            <v>632</v>
          </cell>
          <cell r="D2805" t="str">
            <v>Taksa, tarifa doganore</v>
          </cell>
          <cell r="E2805">
            <v>7774</v>
          </cell>
          <cell r="F2805">
            <v>40435.444178240738</v>
          </cell>
          <cell r="G2805" t="str">
            <v>FLD</v>
          </cell>
          <cell r="H2805" t="str">
            <v>R41309</v>
          </cell>
          <cell r="I2805">
            <v>40403</v>
          </cell>
          <cell r="J2805" t="str">
            <v>Blerje FeSiCr</v>
          </cell>
          <cell r="K2805">
            <v>118070</v>
          </cell>
          <cell r="M2805">
            <v>-118070</v>
          </cell>
          <cell r="N2805">
            <v>0</v>
          </cell>
          <cell r="O2805">
            <v>0</v>
          </cell>
          <cell r="P2805">
            <v>0</v>
          </cell>
          <cell r="Q2805">
            <v>0</v>
          </cell>
          <cell r="R2805">
            <v>0</v>
          </cell>
          <cell r="S2805">
            <v>0</v>
          </cell>
          <cell r="T2805">
            <v>0</v>
          </cell>
          <cell r="U2805">
            <v>-118070</v>
          </cell>
          <cell r="V2805">
            <v>0</v>
          </cell>
          <cell r="W2805">
            <v>0</v>
          </cell>
          <cell r="X2805">
            <v>0</v>
          </cell>
          <cell r="Y2805">
            <v>0</v>
          </cell>
        </row>
        <row r="2806">
          <cell r="A2806" t="str">
            <v>632</v>
          </cell>
          <cell r="B2806" t="str">
            <v>6</v>
          </cell>
          <cell r="C2806" t="str">
            <v>632</v>
          </cell>
          <cell r="D2806" t="str">
            <v>Taksa, tarifa doganore</v>
          </cell>
          <cell r="E2806">
            <v>7775</v>
          </cell>
          <cell r="F2806">
            <v>40435.445925925924</v>
          </cell>
          <cell r="G2806" t="str">
            <v>FK</v>
          </cell>
          <cell r="H2806" t="str">
            <v>529</v>
          </cell>
          <cell r="I2806">
            <v>40403</v>
          </cell>
          <cell r="J2806" t="str">
            <v>Kalin ne Kosto FeSiCr ,TD</v>
          </cell>
          <cell r="L2806">
            <v>1049511</v>
          </cell>
          <cell r="M2806">
            <v>1049511</v>
          </cell>
          <cell r="N2806">
            <v>0</v>
          </cell>
          <cell r="O2806">
            <v>0</v>
          </cell>
          <cell r="P2806">
            <v>0</v>
          </cell>
          <cell r="Q2806">
            <v>0</v>
          </cell>
          <cell r="R2806">
            <v>0</v>
          </cell>
          <cell r="S2806">
            <v>0</v>
          </cell>
          <cell r="T2806">
            <v>0</v>
          </cell>
          <cell r="U2806">
            <v>1049511</v>
          </cell>
          <cell r="V2806">
            <v>0</v>
          </cell>
          <cell r="W2806">
            <v>0</v>
          </cell>
          <cell r="X2806">
            <v>0</v>
          </cell>
          <cell r="Y2806">
            <v>0</v>
          </cell>
        </row>
        <row r="2807">
          <cell r="A2807" t="str">
            <v>632</v>
          </cell>
          <cell r="B2807" t="str">
            <v>6</v>
          </cell>
          <cell r="C2807" t="str">
            <v>632</v>
          </cell>
          <cell r="D2807" t="str">
            <v>Taksa, tarifa doganore</v>
          </cell>
          <cell r="E2807">
            <v>7157</v>
          </cell>
          <cell r="F2807">
            <v>40421.583252314813</v>
          </cell>
          <cell r="G2807" t="str">
            <v>FLD</v>
          </cell>
          <cell r="H2807" t="str">
            <v>R8961</v>
          </cell>
          <cell r="I2807">
            <v>40409</v>
          </cell>
          <cell r="J2807" t="str">
            <v>Blerje pjese kembimi per furren e FeCr</v>
          </cell>
          <cell r="K2807">
            <v>12582</v>
          </cell>
          <cell r="M2807">
            <v>-12582</v>
          </cell>
          <cell r="N2807">
            <v>0</v>
          </cell>
          <cell r="O2807">
            <v>0</v>
          </cell>
          <cell r="P2807">
            <v>0</v>
          </cell>
          <cell r="Q2807">
            <v>0</v>
          </cell>
          <cell r="R2807">
            <v>0</v>
          </cell>
          <cell r="S2807">
            <v>0</v>
          </cell>
          <cell r="T2807">
            <v>0</v>
          </cell>
          <cell r="U2807">
            <v>-12582</v>
          </cell>
          <cell r="V2807">
            <v>0</v>
          </cell>
          <cell r="W2807">
            <v>0</v>
          </cell>
          <cell r="X2807">
            <v>0</v>
          </cell>
          <cell r="Y2807">
            <v>0</v>
          </cell>
        </row>
        <row r="2808">
          <cell r="A2808" t="str">
            <v>632</v>
          </cell>
          <cell r="B2808" t="str">
            <v>6</v>
          </cell>
          <cell r="C2808" t="str">
            <v>632</v>
          </cell>
          <cell r="D2808" t="str">
            <v>Taksa, tarifa doganore</v>
          </cell>
          <cell r="E2808">
            <v>8235</v>
          </cell>
          <cell r="F2808">
            <v>40452.4452662037</v>
          </cell>
          <cell r="G2808" t="str">
            <v>FLD</v>
          </cell>
          <cell r="H2808" t="str">
            <v>R16440</v>
          </cell>
          <cell r="I2808">
            <v>40442</v>
          </cell>
          <cell r="J2808" t="str">
            <v>Blerje epruveta ambalazhimi</v>
          </cell>
          <cell r="K2808">
            <v>1911</v>
          </cell>
          <cell r="M2808">
            <v>-1911</v>
          </cell>
          <cell r="N2808">
            <v>0</v>
          </cell>
          <cell r="O2808">
            <v>0</v>
          </cell>
          <cell r="P2808">
            <v>0</v>
          </cell>
          <cell r="Q2808">
            <v>0</v>
          </cell>
          <cell r="R2808">
            <v>0</v>
          </cell>
          <cell r="S2808">
            <v>0</v>
          </cell>
          <cell r="T2808">
            <v>0</v>
          </cell>
          <cell r="U2808">
            <v>0</v>
          </cell>
          <cell r="V2808">
            <v>-1911</v>
          </cell>
          <cell r="W2808">
            <v>0</v>
          </cell>
          <cell r="X2808">
            <v>0</v>
          </cell>
          <cell r="Y2808">
            <v>0</v>
          </cell>
        </row>
        <row r="2809">
          <cell r="A2809" t="str">
            <v>632</v>
          </cell>
          <cell r="B2809" t="str">
            <v>6</v>
          </cell>
          <cell r="C2809" t="str">
            <v>632</v>
          </cell>
          <cell r="D2809" t="str">
            <v>Taksa, tarifa doganore</v>
          </cell>
          <cell r="E2809">
            <v>8687</v>
          </cell>
          <cell r="F2809">
            <v>40484.381249999999</v>
          </cell>
          <cell r="G2809" t="str">
            <v>FLD</v>
          </cell>
          <cell r="H2809" t="str">
            <v>R49328</v>
          </cell>
          <cell r="I2809">
            <v>40452</v>
          </cell>
          <cell r="J2809" t="str">
            <v>Blerje xeherore kromi kokerr</v>
          </cell>
          <cell r="K2809">
            <v>12414</v>
          </cell>
          <cell r="M2809">
            <v>-12414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-12414</v>
          </cell>
          <cell r="X2809">
            <v>0</v>
          </cell>
          <cell r="Y2809">
            <v>0</v>
          </cell>
        </row>
        <row r="2810">
          <cell r="A2810" t="str">
            <v>632</v>
          </cell>
          <cell r="B2810" t="str">
            <v>6</v>
          </cell>
          <cell r="C2810" t="str">
            <v>632</v>
          </cell>
          <cell r="D2810" t="str">
            <v>Taksa, tarifa doganore</v>
          </cell>
          <cell r="E2810">
            <v>8688</v>
          </cell>
          <cell r="F2810">
            <v>40471.418368055558</v>
          </cell>
          <cell r="G2810" t="str">
            <v>FLD</v>
          </cell>
          <cell r="H2810" t="str">
            <v>R49330</v>
          </cell>
          <cell r="I2810">
            <v>40452</v>
          </cell>
          <cell r="J2810" t="str">
            <v>Blerje xeherore kromi kokerr</v>
          </cell>
          <cell r="K2810">
            <v>12396</v>
          </cell>
          <cell r="M2810">
            <v>-12396</v>
          </cell>
          <cell r="N2810">
            <v>0</v>
          </cell>
          <cell r="O2810">
            <v>0</v>
          </cell>
          <cell r="P2810">
            <v>0</v>
          </cell>
          <cell r="Q2810">
            <v>0</v>
          </cell>
          <cell r="R2810">
            <v>0</v>
          </cell>
          <cell r="S2810">
            <v>0</v>
          </cell>
          <cell r="T2810">
            <v>0</v>
          </cell>
          <cell r="U2810">
            <v>0</v>
          </cell>
          <cell r="V2810">
            <v>0</v>
          </cell>
          <cell r="W2810">
            <v>-12396</v>
          </cell>
          <cell r="X2810">
            <v>0</v>
          </cell>
          <cell r="Y2810">
            <v>0</v>
          </cell>
        </row>
        <row r="2811">
          <cell r="A2811" t="str">
            <v>632</v>
          </cell>
          <cell r="B2811" t="str">
            <v>6</v>
          </cell>
          <cell r="C2811" t="str">
            <v>632</v>
          </cell>
          <cell r="D2811" t="str">
            <v>Taksa, tarifa doganore</v>
          </cell>
          <cell r="E2811">
            <v>8689</v>
          </cell>
          <cell r="F2811">
            <v>40471.419189814813</v>
          </cell>
          <cell r="G2811" t="str">
            <v>FLD</v>
          </cell>
          <cell r="H2811" t="str">
            <v>R49334</v>
          </cell>
          <cell r="I2811">
            <v>40452</v>
          </cell>
          <cell r="J2811" t="str">
            <v>Blerje xeherore kromi kokerr</v>
          </cell>
          <cell r="K2811">
            <v>12380</v>
          </cell>
          <cell r="M2811">
            <v>-12380</v>
          </cell>
          <cell r="N2811">
            <v>0</v>
          </cell>
          <cell r="O2811">
            <v>0</v>
          </cell>
          <cell r="P2811">
            <v>0</v>
          </cell>
          <cell r="Q2811">
            <v>0</v>
          </cell>
          <cell r="R2811">
            <v>0</v>
          </cell>
          <cell r="S2811">
            <v>0</v>
          </cell>
          <cell r="T2811">
            <v>0</v>
          </cell>
          <cell r="U2811">
            <v>0</v>
          </cell>
          <cell r="V2811">
            <v>0</v>
          </cell>
          <cell r="W2811">
            <v>-12380</v>
          </cell>
          <cell r="X2811">
            <v>0</v>
          </cell>
          <cell r="Y2811">
            <v>0</v>
          </cell>
        </row>
        <row r="2812">
          <cell r="A2812" t="str">
            <v>632</v>
          </cell>
          <cell r="B2812" t="str">
            <v>6</v>
          </cell>
          <cell r="C2812" t="str">
            <v>632</v>
          </cell>
          <cell r="D2812" t="str">
            <v>Taksa, tarifa doganore</v>
          </cell>
          <cell r="E2812">
            <v>8690</v>
          </cell>
          <cell r="F2812">
            <v>40471.420011574075</v>
          </cell>
          <cell r="G2812" t="str">
            <v>FLD</v>
          </cell>
          <cell r="H2812" t="str">
            <v>R49332</v>
          </cell>
          <cell r="I2812">
            <v>40452</v>
          </cell>
          <cell r="J2812" t="str">
            <v>Blerje xeherore kromi kokerr</v>
          </cell>
          <cell r="K2812">
            <v>12380</v>
          </cell>
          <cell r="M2812">
            <v>-12380</v>
          </cell>
          <cell r="N2812">
            <v>0</v>
          </cell>
          <cell r="O2812">
            <v>0</v>
          </cell>
          <cell r="P2812">
            <v>0</v>
          </cell>
          <cell r="Q2812">
            <v>0</v>
          </cell>
          <cell r="R2812">
            <v>0</v>
          </cell>
          <cell r="S2812">
            <v>0</v>
          </cell>
          <cell r="T2812">
            <v>0</v>
          </cell>
          <cell r="U2812">
            <v>0</v>
          </cell>
          <cell r="V2812">
            <v>0</v>
          </cell>
          <cell r="W2812">
            <v>-12380</v>
          </cell>
          <cell r="X2812">
            <v>0</v>
          </cell>
          <cell r="Y2812">
            <v>0</v>
          </cell>
        </row>
        <row r="2813">
          <cell r="A2813" t="str">
            <v>632</v>
          </cell>
          <cell r="B2813" t="str">
            <v>6</v>
          </cell>
          <cell r="C2813" t="str">
            <v>632</v>
          </cell>
          <cell r="D2813" t="str">
            <v>Taksa, tarifa doganore</v>
          </cell>
          <cell r="E2813">
            <v>8691</v>
          </cell>
          <cell r="F2813">
            <v>40471.420844907407</v>
          </cell>
          <cell r="G2813" t="str">
            <v>FLD</v>
          </cell>
          <cell r="H2813" t="str">
            <v>R49331</v>
          </cell>
          <cell r="I2813">
            <v>40452</v>
          </cell>
          <cell r="J2813" t="str">
            <v>Blerje xeherore kromi kokerr</v>
          </cell>
          <cell r="K2813">
            <v>12396</v>
          </cell>
          <cell r="M2813">
            <v>-12396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-12396</v>
          </cell>
          <cell r="X2813">
            <v>0</v>
          </cell>
          <cell r="Y2813">
            <v>0</v>
          </cell>
        </row>
        <row r="2814">
          <cell r="A2814" t="str">
            <v>632</v>
          </cell>
          <cell r="B2814" t="str">
            <v>6</v>
          </cell>
          <cell r="C2814" t="str">
            <v>632</v>
          </cell>
          <cell r="D2814" t="str">
            <v>Taksa, tarifa doganore</v>
          </cell>
          <cell r="E2814">
            <v>8692</v>
          </cell>
          <cell r="F2814">
            <v>40471.4215625</v>
          </cell>
          <cell r="G2814" t="str">
            <v>FLD</v>
          </cell>
          <cell r="H2814" t="str">
            <v>R49338</v>
          </cell>
          <cell r="I2814">
            <v>40452</v>
          </cell>
          <cell r="J2814" t="str">
            <v>Blerje xeherore kromi kokerr</v>
          </cell>
          <cell r="K2814">
            <v>12418</v>
          </cell>
          <cell r="M2814">
            <v>-12418</v>
          </cell>
          <cell r="N2814">
            <v>0</v>
          </cell>
          <cell r="O2814">
            <v>0</v>
          </cell>
          <cell r="P2814">
            <v>0</v>
          </cell>
          <cell r="Q2814">
            <v>0</v>
          </cell>
          <cell r="R2814">
            <v>0</v>
          </cell>
          <cell r="S2814">
            <v>0</v>
          </cell>
          <cell r="T2814">
            <v>0</v>
          </cell>
          <cell r="U2814">
            <v>0</v>
          </cell>
          <cell r="V2814">
            <v>0</v>
          </cell>
          <cell r="W2814">
            <v>-12418</v>
          </cell>
          <cell r="X2814">
            <v>0</v>
          </cell>
          <cell r="Y2814">
            <v>0</v>
          </cell>
        </row>
        <row r="2815">
          <cell r="A2815" t="str">
            <v>632</v>
          </cell>
          <cell r="B2815" t="str">
            <v>6</v>
          </cell>
          <cell r="C2815" t="str">
            <v>632</v>
          </cell>
          <cell r="D2815" t="str">
            <v>Taksa, tarifa doganore</v>
          </cell>
          <cell r="E2815">
            <v>8693</v>
          </cell>
          <cell r="F2815">
            <v>40471.422291666669</v>
          </cell>
          <cell r="G2815" t="str">
            <v>FLD</v>
          </cell>
          <cell r="H2815" t="str">
            <v>R49340</v>
          </cell>
          <cell r="I2815">
            <v>40452</v>
          </cell>
          <cell r="J2815" t="str">
            <v>Blerje xeherore kromi kokerr</v>
          </cell>
          <cell r="K2815">
            <v>12391</v>
          </cell>
          <cell r="M2815">
            <v>-12391</v>
          </cell>
          <cell r="N2815">
            <v>0</v>
          </cell>
          <cell r="O2815">
            <v>0</v>
          </cell>
          <cell r="P2815">
            <v>0</v>
          </cell>
          <cell r="Q2815">
            <v>0</v>
          </cell>
          <cell r="R2815">
            <v>0</v>
          </cell>
          <cell r="S2815">
            <v>0</v>
          </cell>
          <cell r="T2815">
            <v>0</v>
          </cell>
          <cell r="U2815">
            <v>0</v>
          </cell>
          <cell r="V2815">
            <v>0</v>
          </cell>
          <cell r="W2815">
            <v>-12391</v>
          </cell>
          <cell r="X2815">
            <v>0</v>
          </cell>
          <cell r="Y2815">
            <v>0</v>
          </cell>
        </row>
        <row r="2816">
          <cell r="A2816" t="str">
            <v>632</v>
          </cell>
          <cell r="B2816" t="str">
            <v>6</v>
          </cell>
          <cell r="C2816" t="str">
            <v>632</v>
          </cell>
          <cell r="D2816" t="str">
            <v>Taksa, tarifa doganore</v>
          </cell>
          <cell r="E2816">
            <v>8694</v>
          </cell>
          <cell r="F2816">
            <v>40471.423055555555</v>
          </cell>
          <cell r="G2816" t="str">
            <v>FLD</v>
          </cell>
          <cell r="H2816" t="str">
            <v>R49343</v>
          </cell>
          <cell r="I2816">
            <v>40452</v>
          </cell>
          <cell r="J2816" t="str">
            <v>Blerje xeherore kromi kokerr</v>
          </cell>
          <cell r="K2816">
            <v>12373</v>
          </cell>
          <cell r="M2816">
            <v>-12373</v>
          </cell>
          <cell r="N2816">
            <v>0</v>
          </cell>
          <cell r="O2816">
            <v>0</v>
          </cell>
          <cell r="P2816">
            <v>0</v>
          </cell>
          <cell r="Q2816">
            <v>0</v>
          </cell>
          <cell r="R2816">
            <v>0</v>
          </cell>
          <cell r="S2816">
            <v>0</v>
          </cell>
          <cell r="T2816">
            <v>0</v>
          </cell>
          <cell r="U2816">
            <v>0</v>
          </cell>
          <cell r="V2816">
            <v>0</v>
          </cell>
          <cell r="W2816">
            <v>-12373</v>
          </cell>
          <cell r="X2816">
            <v>0</v>
          </cell>
          <cell r="Y2816">
            <v>0</v>
          </cell>
        </row>
        <row r="2817">
          <cell r="A2817" t="str">
            <v>632</v>
          </cell>
          <cell r="B2817" t="str">
            <v>6</v>
          </cell>
          <cell r="C2817" t="str">
            <v>632</v>
          </cell>
          <cell r="D2817" t="str">
            <v>Taksa, tarifa doganore</v>
          </cell>
          <cell r="E2817">
            <v>8695</v>
          </cell>
          <cell r="F2817">
            <v>40471.423842592594</v>
          </cell>
          <cell r="G2817" t="str">
            <v>FLD</v>
          </cell>
          <cell r="H2817" t="str">
            <v>R49344</v>
          </cell>
          <cell r="I2817">
            <v>40452</v>
          </cell>
          <cell r="J2817" t="str">
            <v>Blerje xeherore kromi kokerr</v>
          </cell>
          <cell r="K2817">
            <v>12382</v>
          </cell>
          <cell r="M2817">
            <v>-12382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-12382</v>
          </cell>
          <cell r="X2817">
            <v>0</v>
          </cell>
          <cell r="Y2817">
            <v>0</v>
          </cell>
        </row>
        <row r="2818">
          <cell r="A2818" t="str">
            <v>632</v>
          </cell>
          <cell r="B2818" t="str">
            <v>6</v>
          </cell>
          <cell r="C2818" t="str">
            <v>632</v>
          </cell>
          <cell r="D2818" t="str">
            <v>Taksa, tarifa doganore</v>
          </cell>
          <cell r="E2818">
            <v>8696</v>
          </cell>
          <cell r="F2818">
            <v>40471.424560185187</v>
          </cell>
          <cell r="G2818" t="str">
            <v>FLD</v>
          </cell>
          <cell r="H2818" t="str">
            <v>R49345</v>
          </cell>
          <cell r="I2818">
            <v>40452</v>
          </cell>
          <cell r="J2818" t="str">
            <v>Blerje xeherore kromi kokerr</v>
          </cell>
          <cell r="K2818">
            <v>12391</v>
          </cell>
          <cell r="M2818">
            <v>-12391</v>
          </cell>
          <cell r="N2818">
            <v>0</v>
          </cell>
          <cell r="O2818">
            <v>0</v>
          </cell>
          <cell r="P2818">
            <v>0</v>
          </cell>
          <cell r="Q2818">
            <v>0</v>
          </cell>
          <cell r="R2818">
            <v>0</v>
          </cell>
          <cell r="S2818">
            <v>0</v>
          </cell>
          <cell r="T2818">
            <v>0</v>
          </cell>
          <cell r="U2818">
            <v>0</v>
          </cell>
          <cell r="V2818">
            <v>0</v>
          </cell>
          <cell r="W2818">
            <v>-12391</v>
          </cell>
          <cell r="X2818">
            <v>0</v>
          </cell>
          <cell r="Y2818">
            <v>0</v>
          </cell>
        </row>
        <row r="2819">
          <cell r="A2819" t="str">
            <v>632</v>
          </cell>
          <cell r="B2819" t="str">
            <v>6</v>
          </cell>
          <cell r="C2819" t="str">
            <v>632</v>
          </cell>
          <cell r="D2819" t="str">
            <v>Taksa, tarifa doganore</v>
          </cell>
          <cell r="E2819">
            <v>8697</v>
          </cell>
          <cell r="F2819">
            <v>40471.425196759257</v>
          </cell>
          <cell r="G2819" t="str">
            <v>FLD</v>
          </cell>
          <cell r="H2819" t="str">
            <v>R49348</v>
          </cell>
          <cell r="I2819">
            <v>40452</v>
          </cell>
          <cell r="J2819" t="str">
            <v>Blerje xeherore kromi kokerr</v>
          </cell>
          <cell r="K2819">
            <v>12382</v>
          </cell>
          <cell r="M2819">
            <v>-12382</v>
          </cell>
          <cell r="N2819">
            <v>0</v>
          </cell>
          <cell r="O2819">
            <v>0</v>
          </cell>
          <cell r="P2819">
            <v>0</v>
          </cell>
          <cell r="Q2819">
            <v>0</v>
          </cell>
          <cell r="R2819">
            <v>0</v>
          </cell>
          <cell r="S2819">
            <v>0</v>
          </cell>
          <cell r="T2819">
            <v>0</v>
          </cell>
          <cell r="U2819">
            <v>0</v>
          </cell>
          <cell r="V2819">
            <v>0</v>
          </cell>
          <cell r="W2819">
            <v>-12382</v>
          </cell>
          <cell r="X2819">
            <v>0</v>
          </cell>
          <cell r="Y2819">
            <v>0</v>
          </cell>
        </row>
        <row r="2820">
          <cell r="A2820" t="str">
            <v>632</v>
          </cell>
          <cell r="B2820" t="str">
            <v>6</v>
          </cell>
          <cell r="C2820" t="str">
            <v>632</v>
          </cell>
          <cell r="D2820" t="str">
            <v>Taksa, tarifa doganore</v>
          </cell>
          <cell r="E2820">
            <v>8698</v>
          </cell>
          <cell r="F2820">
            <v>40471.425844907404</v>
          </cell>
          <cell r="G2820" t="str">
            <v>FLD</v>
          </cell>
          <cell r="H2820" t="str">
            <v>R49373</v>
          </cell>
          <cell r="I2820">
            <v>40452</v>
          </cell>
          <cell r="J2820" t="str">
            <v>Blerje xeherore kromi kokerr</v>
          </cell>
          <cell r="K2820">
            <v>12373</v>
          </cell>
          <cell r="M2820">
            <v>-12373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-12373</v>
          </cell>
          <cell r="X2820">
            <v>0</v>
          </cell>
          <cell r="Y2820">
            <v>0</v>
          </cell>
        </row>
        <row r="2821">
          <cell r="A2821" t="str">
            <v>632</v>
          </cell>
          <cell r="B2821" t="str">
            <v>6</v>
          </cell>
          <cell r="C2821" t="str">
            <v>632</v>
          </cell>
          <cell r="D2821" t="str">
            <v>Taksa, tarifa doganore</v>
          </cell>
          <cell r="E2821">
            <v>8699</v>
          </cell>
          <cell r="F2821">
            <v>40471.426516203705</v>
          </cell>
          <cell r="G2821" t="str">
            <v>FLD</v>
          </cell>
          <cell r="H2821" t="str">
            <v>R49367</v>
          </cell>
          <cell r="I2821">
            <v>40452</v>
          </cell>
          <cell r="J2821" t="str">
            <v>Blerje xeherore kromi kokerr</v>
          </cell>
          <cell r="K2821">
            <v>12400</v>
          </cell>
          <cell r="M2821">
            <v>-1240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-12400</v>
          </cell>
          <cell r="X2821">
            <v>0</v>
          </cell>
          <cell r="Y2821">
            <v>0</v>
          </cell>
        </row>
        <row r="2822">
          <cell r="A2822" t="str">
            <v>632</v>
          </cell>
          <cell r="B2822" t="str">
            <v>6</v>
          </cell>
          <cell r="C2822" t="str">
            <v>632</v>
          </cell>
          <cell r="D2822" t="str">
            <v>Taksa, tarifa doganore</v>
          </cell>
          <cell r="E2822">
            <v>8700</v>
          </cell>
          <cell r="F2822">
            <v>40471.427303240744</v>
          </cell>
          <cell r="G2822" t="str">
            <v>FLD</v>
          </cell>
          <cell r="H2822" t="str">
            <v>R49375</v>
          </cell>
          <cell r="I2822">
            <v>40452</v>
          </cell>
          <cell r="J2822" t="str">
            <v>Blerje xeherore kromi kokerr</v>
          </cell>
          <cell r="K2822">
            <v>12378</v>
          </cell>
          <cell r="M2822">
            <v>-12378</v>
          </cell>
          <cell r="N2822">
            <v>0</v>
          </cell>
          <cell r="O2822">
            <v>0</v>
          </cell>
          <cell r="P2822">
            <v>0</v>
          </cell>
          <cell r="Q2822">
            <v>0</v>
          </cell>
          <cell r="R2822">
            <v>0</v>
          </cell>
          <cell r="S2822">
            <v>0</v>
          </cell>
          <cell r="T2822">
            <v>0</v>
          </cell>
          <cell r="U2822">
            <v>0</v>
          </cell>
          <cell r="V2822">
            <v>0</v>
          </cell>
          <cell r="W2822">
            <v>-12378</v>
          </cell>
          <cell r="X2822">
            <v>0</v>
          </cell>
          <cell r="Y2822">
            <v>0</v>
          </cell>
        </row>
        <row r="2823">
          <cell r="A2823" t="str">
            <v>632</v>
          </cell>
          <cell r="B2823" t="str">
            <v>6</v>
          </cell>
          <cell r="C2823" t="str">
            <v>632</v>
          </cell>
          <cell r="D2823" t="str">
            <v>Taksa, tarifa doganore</v>
          </cell>
          <cell r="E2823">
            <v>8701</v>
          </cell>
          <cell r="F2823">
            <v>40471.428449074076</v>
          </cell>
          <cell r="G2823" t="str">
            <v>FLD</v>
          </cell>
          <cell r="H2823" t="str">
            <v>R49370</v>
          </cell>
          <cell r="I2823">
            <v>40452</v>
          </cell>
          <cell r="J2823" t="str">
            <v>Blerje xeherore kromi kokerr</v>
          </cell>
          <cell r="K2823">
            <v>12418</v>
          </cell>
          <cell r="M2823">
            <v>-12418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-12418</v>
          </cell>
          <cell r="X2823">
            <v>0</v>
          </cell>
          <cell r="Y2823">
            <v>0</v>
          </cell>
        </row>
        <row r="2824">
          <cell r="A2824" t="str">
            <v>632</v>
          </cell>
          <cell r="B2824" t="str">
            <v>6</v>
          </cell>
          <cell r="C2824" t="str">
            <v>632</v>
          </cell>
          <cell r="D2824" t="str">
            <v>Taksa, tarifa doganore</v>
          </cell>
          <cell r="E2824">
            <v>8702</v>
          </cell>
          <cell r="F2824">
            <v>40471.429120370369</v>
          </cell>
          <cell r="G2824" t="str">
            <v>FLD</v>
          </cell>
          <cell r="H2824" t="str">
            <v>R49374</v>
          </cell>
          <cell r="I2824">
            <v>40452</v>
          </cell>
          <cell r="J2824" t="str">
            <v>Blerje xeherore kromi kokerr</v>
          </cell>
          <cell r="K2824">
            <v>12382</v>
          </cell>
          <cell r="M2824">
            <v>-12382</v>
          </cell>
          <cell r="N2824">
            <v>0</v>
          </cell>
          <cell r="O2824">
            <v>0</v>
          </cell>
          <cell r="P2824">
            <v>0</v>
          </cell>
          <cell r="Q2824">
            <v>0</v>
          </cell>
          <cell r="R2824">
            <v>0</v>
          </cell>
          <cell r="S2824">
            <v>0</v>
          </cell>
          <cell r="T2824">
            <v>0</v>
          </cell>
          <cell r="U2824">
            <v>0</v>
          </cell>
          <cell r="V2824">
            <v>0</v>
          </cell>
          <cell r="W2824">
            <v>-12382</v>
          </cell>
          <cell r="X2824">
            <v>0</v>
          </cell>
          <cell r="Y2824">
            <v>0</v>
          </cell>
        </row>
        <row r="2825">
          <cell r="A2825" t="str">
            <v>632</v>
          </cell>
          <cell r="B2825" t="str">
            <v>6</v>
          </cell>
          <cell r="C2825" t="str">
            <v>632</v>
          </cell>
          <cell r="D2825" t="str">
            <v>Taksa, tarifa doganore</v>
          </cell>
          <cell r="E2825">
            <v>8703</v>
          </cell>
          <cell r="F2825">
            <v>40471.429722222223</v>
          </cell>
          <cell r="G2825" t="str">
            <v>FLD</v>
          </cell>
          <cell r="H2825" t="str">
            <v>R49371</v>
          </cell>
          <cell r="I2825">
            <v>40452</v>
          </cell>
          <cell r="J2825" t="str">
            <v>Blerje xeherore kromi kokerr</v>
          </cell>
          <cell r="K2825">
            <v>12378</v>
          </cell>
          <cell r="M2825">
            <v>-12378</v>
          </cell>
          <cell r="N2825">
            <v>0</v>
          </cell>
          <cell r="O2825">
            <v>0</v>
          </cell>
          <cell r="P2825">
            <v>0</v>
          </cell>
          <cell r="Q2825">
            <v>0</v>
          </cell>
          <cell r="R2825">
            <v>0</v>
          </cell>
          <cell r="S2825">
            <v>0</v>
          </cell>
          <cell r="T2825">
            <v>0</v>
          </cell>
          <cell r="U2825">
            <v>0</v>
          </cell>
          <cell r="V2825">
            <v>0</v>
          </cell>
          <cell r="W2825">
            <v>-12378</v>
          </cell>
          <cell r="X2825">
            <v>0</v>
          </cell>
          <cell r="Y2825">
            <v>0</v>
          </cell>
        </row>
        <row r="2826">
          <cell r="A2826" t="str">
            <v>632</v>
          </cell>
          <cell r="B2826" t="str">
            <v>6</v>
          </cell>
          <cell r="C2826" t="str">
            <v>632</v>
          </cell>
          <cell r="D2826" t="str">
            <v>Taksa, tarifa doganore</v>
          </cell>
          <cell r="E2826">
            <v>8704</v>
          </cell>
          <cell r="F2826">
            <v>40471.430312500001</v>
          </cell>
          <cell r="G2826" t="str">
            <v>FLD</v>
          </cell>
          <cell r="H2826" t="str">
            <v>R49362</v>
          </cell>
          <cell r="I2826">
            <v>40452</v>
          </cell>
          <cell r="J2826" t="str">
            <v>Blerje xeherore kromi kokerr</v>
          </cell>
          <cell r="K2826">
            <v>12373</v>
          </cell>
          <cell r="M2826">
            <v>-12373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-12373</v>
          </cell>
          <cell r="X2826">
            <v>0</v>
          </cell>
          <cell r="Y2826">
            <v>0</v>
          </cell>
        </row>
        <row r="2827">
          <cell r="A2827" t="str">
            <v>632</v>
          </cell>
          <cell r="B2827" t="str">
            <v>6</v>
          </cell>
          <cell r="C2827" t="str">
            <v>632</v>
          </cell>
          <cell r="D2827" t="str">
            <v>Taksa, tarifa doganore</v>
          </cell>
          <cell r="E2827">
            <v>8705</v>
          </cell>
          <cell r="F2827">
            <v>40471.437175925923</v>
          </cell>
          <cell r="G2827" t="str">
            <v>FLD</v>
          </cell>
          <cell r="H2827" t="str">
            <v>R49347</v>
          </cell>
          <cell r="I2827">
            <v>40452</v>
          </cell>
          <cell r="J2827" t="str">
            <v>Blerje xeherore kromi kokerr</v>
          </cell>
          <cell r="K2827">
            <v>12418</v>
          </cell>
          <cell r="M2827">
            <v>-12418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-12418</v>
          </cell>
          <cell r="X2827">
            <v>0</v>
          </cell>
          <cell r="Y2827">
            <v>0</v>
          </cell>
        </row>
        <row r="2828">
          <cell r="A2828" t="str">
            <v>632</v>
          </cell>
          <cell r="B2828" t="str">
            <v>6</v>
          </cell>
          <cell r="C2828" t="str">
            <v>632</v>
          </cell>
          <cell r="D2828" t="str">
            <v>Taksa, tarifa doganore</v>
          </cell>
          <cell r="E2828">
            <v>8706</v>
          </cell>
          <cell r="F2828">
            <v>40471.437847222223</v>
          </cell>
          <cell r="G2828" t="str">
            <v>FLD</v>
          </cell>
          <cell r="H2828" t="str">
            <v>R49369</v>
          </cell>
          <cell r="I2828">
            <v>40452</v>
          </cell>
          <cell r="J2828" t="str">
            <v>Blerje xeherore kromi kokerr</v>
          </cell>
          <cell r="K2828">
            <v>12418</v>
          </cell>
          <cell r="M2828">
            <v>-12418</v>
          </cell>
          <cell r="N2828">
            <v>0</v>
          </cell>
          <cell r="O2828">
            <v>0</v>
          </cell>
          <cell r="P2828">
            <v>0</v>
          </cell>
          <cell r="Q2828">
            <v>0</v>
          </cell>
          <cell r="R2828">
            <v>0</v>
          </cell>
          <cell r="S2828">
            <v>0</v>
          </cell>
          <cell r="T2828">
            <v>0</v>
          </cell>
          <cell r="U2828">
            <v>0</v>
          </cell>
          <cell r="V2828">
            <v>0</v>
          </cell>
          <cell r="W2828">
            <v>-12418</v>
          </cell>
          <cell r="X2828">
            <v>0</v>
          </cell>
          <cell r="Y2828">
            <v>0</v>
          </cell>
        </row>
        <row r="2829">
          <cell r="A2829" t="str">
            <v>632</v>
          </cell>
          <cell r="B2829" t="str">
            <v>6</v>
          </cell>
          <cell r="C2829" t="str">
            <v>632</v>
          </cell>
          <cell r="D2829" t="str">
            <v>Taksa, tarifa doganore</v>
          </cell>
          <cell r="E2829">
            <v>8707</v>
          </cell>
          <cell r="F2829">
            <v>40471.438587962963</v>
          </cell>
          <cell r="G2829" t="str">
            <v>FLD</v>
          </cell>
          <cell r="H2829" t="str">
            <v>R49356</v>
          </cell>
          <cell r="I2829">
            <v>40452</v>
          </cell>
          <cell r="J2829" t="str">
            <v>Blerje xeherore kromi kokerr</v>
          </cell>
          <cell r="K2829">
            <v>12373</v>
          </cell>
          <cell r="M2829">
            <v>-12373</v>
          </cell>
          <cell r="N2829">
            <v>0</v>
          </cell>
          <cell r="O2829">
            <v>0</v>
          </cell>
          <cell r="P2829">
            <v>0</v>
          </cell>
          <cell r="Q2829">
            <v>0</v>
          </cell>
          <cell r="R2829">
            <v>0</v>
          </cell>
          <cell r="S2829">
            <v>0</v>
          </cell>
          <cell r="T2829">
            <v>0</v>
          </cell>
          <cell r="U2829">
            <v>0</v>
          </cell>
          <cell r="V2829">
            <v>0</v>
          </cell>
          <cell r="W2829">
            <v>-12373</v>
          </cell>
          <cell r="X2829">
            <v>0</v>
          </cell>
          <cell r="Y2829">
            <v>0</v>
          </cell>
        </row>
        <row r="2830">
          <cell r="A2830" t="str">
            <v>632</v>
          </cell>
          <cell r="B2830" t="str">
            <v>6</v>
          </cell>
          <cell r="C2830" t="str">
            <v>632</v>
          </cell>
          <cell r="D2830" t="str">
            <v>Taksa, tarifa doganore</v>
          </cell>
          <cell r="E2830">
            <v>8708</v>
          </cell>
          <cell r="F2830">
            <v>40471.439456018517</v>
          </cell>
          <cell r="G2830" t="str">
            <v>FLD</v>
          </cell>
          <cell r="H2830" t="str">
            <v>R49357</v>
          </cell>
          <cell r="I2830">
            <v>40452</v>
          </cell>
          <cell r="J2830" t="str">
            <v>Blerje xeherore kromi kokerr</v>
          </cell>
          <cell r="K2830">
            <v>12301</v>
          </cell>
          <cell r="M2830">
            <v>-12301</v>
          </cell>
          <cell r="N2830">
            <v>0</v>
          </cell>
          <cell r="O2830">
            <v>0</v>
          </cell>
          <cell r="P2830">
            <v>0</v>
          </cell>
          <cell r="Q2830">
            <v>0</v>
          </cell>
          <cell r="R2830">
            <v>0</v>
          </cell>
          <cell r="S2830">
            <v>0</v>
          </cell>
          <cell r="T2830">
            <v>0</v>
          </cell>
          <cell r="U2830">
            <v>0</v>
          </cell>
          <cell r="V2830">
            <v>0</v>
          </cell>
          <cell r="W2830">
            <v>-12301</v>
          </cell>
          <cell r="X2830">
            <v>0</v>
          </cell>
          <cell r="Y2830">
            <v>0</v>
          </cell>
        </row>
        <row r="2831">
          <cell r="A2831" t="str">
            <v>632</v>
          </cell>
          <cell r="B2831" t="str">
            <v>6</v>
          </cell>
          <cell r="C2831" t="str">
            <v>632</v>
          </cell>
          <cell r="D2831" t="str">
            <v>Taksa, tarifa doganore</v>
          </cell>
          <cell r="E2831">
            <v>8709</v>
          </cell>
          <cell r="F2831">
            <v>40471.440474537034</v>
          </cell>
          <cell r="G2831" t="str">
            <v>FLD</v>
          </cell>
          <cell r="H2831" t="str">
            <v>R49360</v>
          </cell>
          <cell r="I2831">
            <v>40452</v>
          </cell>
          <cell r="J2831" t="str">
            <v>Blerje xeherore kromi kokerr</v>
          </cell>
          <cell r="K2831">
            <v>12409</v>
          </cell>
          <cell r="M2831">
            <v>-12409</v>
          </cell>
          <cell r="N2831">
            <v>0</v>
          </cell>
          <cell r="O2831">
            <v>0</v>
          </cell>
          <cell r="P2831">
            <v>0</v>
          </cell>
          <cell r="Q2831">
            <v>0</v>
          </cell>
          <cell r="R2831">
            <v>0</v>
          </cell>
          <cell r="S2831">
            <v>0</v>
          </cell>
          <cell r="T2831">
            <v>0</v>
          </cell>
          <cell r="U2831">
            <v>0</v>
          </cell>
          <cell r="V2831">
            <v>0</v>
          </cell>
          <cell r="W2831">
            <v>-12409</v>
          </cell>
          <cell r="X2831">
            <v>0</v>
          </cell>
          <cell r="Y2831">
            <v>0</v>
          </cell>
        </row>
        <row r="2832">
          <cell r="A2832" t="str">
            <v>632</v>
          </cell>
          <cell r="B2832" t="str">
            <v>6</v>
          </cell>
          <cell r="C2832" t="str">
            <v>632</v>
          </cell>
          <cell r="D2832" t="str">
            <v>Taksa, tarifa doganore</v>
          </cell>
          <cell r="E2832">
            <v>8710</v>
          </cell>
          <cell r="F2832">
            <v>40471.441354166665</v>
          </cell>
          <cell r="G2832" t="str">
            <v>FLD</v>
          </cell>
          <cell r="H2832" t="str">
            <v>R49365</v>
          </cell>
          <cell r="I2832">
            <v>40452</v>
          </cell>
          <cell r="J2832" t="str">
            <v>Blerje xeherore kromi kokerr</v>
          </cell>
          <cell r="K2832">
            <v>12391</v>
          </cell>
          <cell r="M2832">
            <v>-12391</v>
          </cell>
          <cell r="N2832">
            <v>0</v>
          </cell>
          <cell r="O2832">
            <v>0</v>
          </cell>
          <cell r="P2832">
            <v>0</v>
          </cell>
          <cell r="Q2832">
            <v>0</v>
          </cell>
          <cell r="R2832">
            <v>0</v>
          </cell>
          <cell r="S2832">
            <v>0</v>
          </cell>
          <cell r="T2832">
            <v>0</v>
          </cell>
          <cell r="U2832">
            <v>0</v>
          </cell>
          <cell r="V2832">
            <v>0</v>
          </cell>
          <cell r="W2832">
            <v>-12391</v>
          </cell>
          <cell r="X2832">
            <v>0</v>
          </cell>
          <cell r="Y2832">
            <v>0</v>
          </cell>
        </row>
        <row r="2833">
          <cell r="A2833" t="str">
            <v>632</v>
          </cell>
          <cell r="B2833" t="str">
            <v>6</v>
          </cell>
          <cell r="C2833" t="str">
            <v>632</v>
          </cell>
          <cell r="D2833" t="str">
            <v>Taksa, tarifa doganore</v>
          </cell>
          <cell r="E2833">
            <v>8711</v>
          </cell>
          <cell r="F2833">
            <v>40471.442199074074</v>
          </cell>
          <cell r="G2833" t="str">
            <v>FLD</v>
          </cell>
          <cell r="H2833" t="str">
            <v>R49351</v>
          </cell>
          <cell r="I2833">
            <v>40452</v>
          </cell>
          <cell r="J2833" t="str">
            <v>Blerje xeherore kromi kokerr</v>
          </cell>
          <cell r="K2833">
            <v>12405</v>
          </cell>
          <cell r="M2833">
            <v>-12405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-12405</v>
          </cell>
          <cell r="X2833">
            <v>0</v>
          </cell>
          <cell r="Y2833">
            <v>0</v>
          </cell>
        </row>
        <row r="2834">
          <cell r="A2834" t="str">
            <v>632</v>
          </cell>
          <cell r="B2834" t="str">
            <v>6</v>
          </cell>
          <cell r="C2834" t="str">
            <v>632</v>
          </cell>
          <cell r="D2834" t="str">
            <v>Taksa, tarifa doganore</v>
          </cell>
          <cell r="E2834">
            <v>8712</v>
          </cell>
          <cell r="F2834">
            <v>40471.443807870368</v>
          </cell>
          <cell r="G2834" t="str">
            <v>FLD</v>
          </cell>
          <cell r="H2834" t="str">
            <v>R49346</v>
          </cell>
          <cell r="I2834">
            <v>40452</v>
          </cell>
          <cell r="J2834" t="str">
            <v>Blerje xeherore kromi kokerr</v>
          </cell>
          <cell r="K2834">
            <v>12301</v>
          </cell>
          <cell r="M2834">
            <v>-12301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-12301</v>
          </cell>
          <cell r="X2834">
            <v>0</v>
          </cell>
          <cell r="Y2834">
            <v>0</v>
          </cell>
        </row>
        <row r="2835">
          <cell r="A2835" t="str">
            <v>632</v>
          </cell>
          <cell r="B2835" t="str">
            <v>6</v>
          </cell>
          <cell r="C2835" t="str">
            <v>632</v>
          </cell>
          <cell r="D2835" t="str">
            <v>Taksa, tarifa doganore</v>
          </cell>
          <cell r="E2835">
            <v>8713</v>
          </cell>
          <cell r="F2835">
            <v>40484.38212962963</v>
          </cell>
          <cell r="G2835" t="str">
            <v>FLD</v>
          </cell>
          <cell r="H2835" t="str">
            <v>R49366</v>
          </cell>
          <cell r="I2835">
            <v>40452</v>
          </cell>
          <cell r="J2835" t="str">
            <v>Blerje xeherore kromi kokerr</v>
          </cell>
          <cell r="K2835">
            <v>12301</v>
          </cell>
          <cell r="M2835">
            <v>-12301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-12301</v>
          </cell>
          <cell r="X2835">
            <v>0</v>
          </cell>
          <cell r="Y2835">
            <v>0</v>
          </cell>
        </row>
        <row r="2836">
          <cell r="A2836" t="str">
            <v>632</v>
          </cell>
          <cell r="B2836" t="str">
            <v>6</v>
          </cell>
          <cell r="C2836" t="str">
            <v>632</v>
          </cell>
          <cell r="D2836" t="str">
            <v>Taksa, tarifa doganore</v>
          </cell>
          <cell r="E2836">
            <v>8714</v>
          </cell>
          <cell r="F2836">
            <v>40471.445300925923</v>
          </cell>
          <cell r="G2836" t="str">
            <v>FLD</v>
          </cell>
          <cell r="H2836" t="str">
            <v>R49358</v>
          </cell>
          <cell r="I2836">
            <v>40452</v>
          </cell>
          <cell r="J2836" t="str">
            <v>Blerje xeherore kromi kokerr</v>
          </cell>
          <cell r="K2836">
            <v>12391</v>
          </cell>
          <cell r="M2836">
            <v>-12391</v>
          </cell>
          <cell r="N2836">
            <v>0</v>
          </cell>
          <cell r="O2836">
            <v>0</v>
          </cell>
          <cell r="P2836">
            <v>0</v>
          </cell>
          <cell r="Q2836">
            <v>0</v>
          </cell>
          <cell r="R2836">
            <v>0</v>
          </cell>
          <cell r="S2836">
            <v>0</v>
          </cell>
          <cell r="T2836">
            <v>0</v>
          </cell>
          <cell r="U2836">
            <v>0</v>
          </cell>
          <cell r="V2836">
            <v>0</v>
          </cell>
          <cell r="W2836">
            <v>-12391</v>
          </cell>
          <cell r="X2836">
            <v>0</v>
          </cell>
          <cell r="Y2836">
            <v>0</v>
          </cell>
        </row>
        <row r="2837">
          <cell r="A2837" t="str">
            <v>632</v>
          </cell>
          <cell r="B2837" t="str">
            <v>6</v>
          </cell>
          <cell r="C2837" t="str">
            <v>632</v>
          </cell>
          <cell r="D2837" t="str">
            <v>Taksa, tarifa doganore</v>
          </cell>
          <cell r="E2837">
            <v>8715</v>
          </cell>
          <cell r="F2837">
            <v>40471.446018518516</v>
          </cell>
          <cell r="G2837" t="str">
            <v>FLD</v>
          </cell>
          <cell r="H2837" t="str">
            <v>R49364</v>
          </cell>
          <cell r="I2837">
            <v>40452</v>
          </cell>
          <cell r="J2837" t="str">
            <v>Blerje xeherore kromi kokerr</v>
          </cell>
          <cell r="K2837">
            <v>12382</v>
          </cell>
          <cell r="M2837">
            <v>-12382</v>
          </cell>
          <cell r="N2837">
            <v>0</v>
          </cell>
          <cell r="O2837">
            <v>0</v>
          </cell>
          <cell r="P2837">
            <v>0</v>
          </cell>
          <cell r="Q2837">
            <v>0</v>
          </cell>
          <cell r="R2837">
            <v>0</v>
          </cell>
          <cell r="S2837">
            <v>0</v>
          </cell>
          <cell r="T2837">
            <v>0</v>
          </cell>
          <cell r="U2837">
            <v>0</v>
          </cell>
          <cell r="V2837">
            <v>0</v>
          </cell>
          <cell r="W2837">
            <v>-12382</v>
          </cell>
          <cell r="X2837">
            <v>0</v>
          </cell>
          <cell r="Y2837">
            <v>0</v>
          </cell>
        </row>
        <row r="2838">
          <cell r="A2838" t="str">
            <v>632</v>
          </cell>
          <cell r="B2838" t="str">
            <v>6</v>
          </cell>
          <cell r="C2838" t="str">
            <v>632</v>
          </cell>
          <cell r="D2838" t="str">
            <v>Taksa, tarifa doganore</v>
          </cell>
          <cell r="E2838">
            <v>8716</v>
          </cell>
          <cell r="F2838">
            <v>40471.446666666663</v>
          </cell>
          <cell r="G2838" t="str">
            <v>FLD</v>
          </cell>
          <cell r="H2838" t="str">
            <v>R49355</v>
          </cell>
          <cell r="I2838">
            <v>40452</v>
          </cell>
          <cell r="J2838" t="str">
            <v>Blerje xeherore kromi kokerr</v>
          </cell>
          <cell r="K2838">
            <v>12373</v>
          </cell>
          <cell r="M2838">
            <v>-12373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-12373</v>
          </cell>
          <cell r="X2838">
            <v>0</v>
          </cell>
          <cell r="Y2838">
            <v>0</v>
          </cell>
        </row>
        <row r="2839">
          <cell r="A2839" t="str">
            <v>632</v>
          </cell>
          <cell r="B2839" t="str">
            <v>6</v>
          </cell>
          <cell r="C2839" t="str">
            <v>632</v>
          </cell>
          <cell r="D2839" t="str">
            <v>Taksa, tarifa doganore</v>
          </cell>
          <cell r="E2839">
            <v>8717</v>
          </cell>
          <cell r="F2839">
            <v>40471.44740740741</v>
          </cell>
          <cell r="G2839" t="str">
            <v>FLD</v>
          </cell>
          <cell r="H2839" t="str">
            <v>R49359</v>
          </cell>
          <cell r="I2839">
            <v>40452</v>
          </cell>
          <cell r="J2839" t="str">
            <v>Blerje xeherore kromi kokerr</v>
          </cell>
          <cell r="K2839">
            <v>12418</v>
          </cell>
          <cell r="M2839">
            <v>-12418</v>
          </cell>
          <cell r="N2839">
            <v>0</v>
          </cell>
          <cell r="O2839">
            <v>0</v>
          </cell>
          <cell r="P2839">
            <v>0</v>
          </cell>
          <cell r="Q2839">
            <v>0</v>
          </cell>
          <cell r="R2839">
            <v>0</v>
          </cell>
          <cell r="S2839">
            <v>0</v>
          </cell>
          <cell r="T2839">
            <v>0</v>
          </cell>
          <cell r="U2839">
            <v>0</v>
          </cell>
          <cell r="V2839">
            <v>0</v>
          </cell>
          <cell r="W2839">
            <v>-12418</v>
          </cell>
          <cell r="X2839">
            <v>0</v>
          </cell>
          <cell r="Y2839">
            <v>0</v>
          </cell>
        </row>
        <row r="2840">
          <cell r="A2840" t="str">
            <v>632</v>
          </cell>
          <cell r="B2840" t="str">
            <v>6</v>
          </cell>
          <cell r="C2840" t="str">
            <v>632</v>
          </cell>
          <cell r="D2840" t="str">
            <v>Taksa, tarifa doganore</v>
          </cell>
          <cell r="E2840">
            <v>8718</v>
          </cell>
          <cell r="F2840">
            <v>40471.448055555556</v>
          </cell>
          <cell r="G2840" t="str">
            <v>FLD</v>
          </cell>
          <cell r="H2840" t="str">
            <v>R49327</v>
          </cell>
          <cell r="I2840">
            <v>40452</v>
          </cell>
          <cell r="J2840" t="str">
            <v>Blerje xeherore kromi kokerr</v>
          </cell>
          <cell r="K2840">
            <v>12418</v>
          </cell>
          <cell r="M2840">
            <v>-12418</v>
          </cell>
          <cell r="N2840">
            <v>0</v>
          </cell>
          <cell r="O2840">
            <v>0</v>
          </cell>
          <cell r="P2840">
            <v>0</v>
          </cell>
          <cell r="Q2840">
            <v>0</v>
          </cell>
          <cell r="R2840">
            <v>0</v>
          </cell>
          <cell r="S2840">
            <v>0</v>
          </cell>
          <cell r="T2840">
            <v>0</v>
          </cell>
          <cell r="U2840">
            <v>0</v>
          </cell>
          <cell r="V2840">
            <v>0</v>
          </cell>
          <cell r="W2840">
            <v>-12418</v>
          </cell>
          <cell r="X2840">
            <v>0</v>
          </cell>
          <cell r="Y2840">
            <v>0</v>
          </cell>
        </row>
        <row r="2841">
          <cell r="A2841" t="str">
            <v>632</v>
          </cell>
          <cell r="B2841" t="str">
            <v>6</v>
          </cell>
          <cell r="C2841" t="str">
            <v>632</v>
          </cell>
          <cell r="D2841" t="str">
            <v>Taksa, tarifa doganore</v>
          </cell>
          <cell r="E2841">
            <v>8719</v>
          </cell>
          <cell r="F2841">
            <v>40471.44872685185</v>
          </cell>
          <cell r="G2841" t="str">
            <v>FLD</v>
          </cell>
          <cell r="H2841" t="str">
            <v>R49336</v>
          </cell>
          <cell r="I2841">
            <v>40452</v>
          </cell>
          <cell r="J2841" t="str">
            <v>Blerje xeherore kromi kokerr</v>
          </cell>
          <cell r="K2841">
            <v>12418</v>
          </cell>
          <cell r="M2841">
            <v>-12418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-12418</v>
          </cell>
          <cell r="X2841">
            <v>0</v>
          </cell>
          <cell r="Y2841">
            <v>0</v>
          </cell>
        </row>
        <row r="2842">
          <cell r="A2842" t="str">
            <v>632</v>
          </cell>
          <cell r="B2842" t="str">
            <v>6</v>
          </cell>
          <cell r="C2842" t="str">
            <v>632</v>
          </cell>
          <cell r="D2842" t="str">
            <v>Taksa, tarifa doganore</v>
          </cell>
          <cell r="E2842">
            <v>8720</v>
          </cell>
          <cell r="F2842">
            <v>40471.449340277781</v>
          </cell>
          <cell r="G2842" t="str">
            <v>FLD</v>
          </cell>
          <cell r="H2842" t="str">
            <v>R49352</v>
          </cell>
          <cell r="I2842">
            <v>40452</v>
          </cell>
          <cell r="J2842" t="str">
            <v>Blerje xeherore kromi kokerr</v>
          </cell>
          <cell r="K2842">
            <v>12409</v>
          </cell>
          <cell r="M2842">
            <v>-12409</v>
          </cell>
          <cell r="N2842">
            <v>0</v>
          </cell>
          <cell r="O2842">
            <v>0</v>
          </cell>
          <cell r="P2842">
            <v>0</v>
          </cell>
          <cell r="Q2842">
            <v>0</v>
          </cell>
          <cell r="R2842">
            <v>0</v>
          </cell>
          <cell r="S2842">
            <v>0</v>
          </cell>
          <cell r="T2842">
            <v>0</v>
          </cell>
          <cell r="U2842">
            <v>0</v>
          </cell>
          <cell r="V2842">
            <v>0</v>
          </cell>
          <cell r="W2842">
            <v>-12409</v>
          </cell>
          <cell r="X2842">
            <v>0</v>
          </cell>
          <cell r="Y2842">
            <v>0</v>
          </cell>
        </row>
        <row r="2843">
          <cell r="A2843" t="str">
            <v>632</v>
          </cell>
          <cell r="B2843" t="str">
            <v>6</v>
          </cell>
          <cell r="C2843" t="str">
            <v>632</v>
          </cell>
          <cell r="D2843" t="str">
            <v>Taksa, tarifa doganore</v>
          </cell>
          <cell r="E2843">
            <v>8721</v>
          </cell>
          <cell r="F2843">
            <v>40471.449988425928</v>
          </cell>
          <cell r="G2843" t="str">
            <v>FLD</v>
          </cell>
          <cell r="H2843" t="str">
            <v>R49368</v>
          </cell>
          <cell r="I2843">
            <v>40452</v>
          </cell>
          <cell r="J2843" t="str">
            <v>Blerje xeherore kromi kokerr</v>
          </cell>
          <cell r="K2843">
            <v>12382</v>
          </cell>
          <cell r="M2843">
            <v>-12382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-12382</v>
          </cell>
          <cell r="X2843">
            <v>0</v>
          </cell>
          <cell r="Y2843">
            <v>0</v>
          </cell>
        </row>
        <row r="2844">
          <cell r="A2844" t="str">
            <v>632</v>
          </cell>
          <cell r="B2844" t="str">
            <v>6</v>
          </cell>
          <cell r="C2844" t="str">
            <v>632</v>
          </cell>
          <cell r="D2844" t="str">
            <v>Taksa, tarifa doganore</v>
          </cell>
          <cell r="E2844">
            <v>8853</v>
          </cell>
          <cell r="F2844">
            <v>40478.384039351855</v>
          </cell>
          <cell r="G2844" t="str">
            <v>FLD</v>
          </cell>
          <cell r="H2844" t="str">
            <v>R13396</v>
          </cell>
          <cell r="I2844">
            <v>40452</v>
          </cell>
          <cell r="J2844" t="str">
            <v>Blerje sharre disk,disk sharre dhe makineri ngjeshese</v>
          </cell>
          <cell r="K2844">
            <v>29842</v>
          </cell>
          <cell r="M2844">
            <v>-29842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-29842</v>
          </cell>
          <cell r="X2844">
            <v>0</v>
          </cell>
          <cell r="Y2844">
            <v>0</v>
          </cell>
        </row>
        <row r="2845">
          <cell r="A2845" t="str">
            <v>632</v>
          </cell>
          <cell r="B2845" t="str">
            <v>6</v>
          </cell>
          <cell r="C2845" t="str">
            <v>632</v>
          </cell>
          <cell r="D2845" t="str">
            <v>Taksa, tarifa doganore</v>
          </cell>
          <cell r="E2845">
            <v>9487</v>
          </cell>
          <cell r="F2845">
            <v>40492.556250000001</v>
          </cell>
          <cell r="G2845" t="str">
            <v>FK</v>
          </cell>
          <cell r="H2845" t="str">
            <v>641</v>
          </cell>
          <cell r="I2845">
            <v>40452</v>
          </cell>
          <cell r="J2845" t="str">
            <v>Kalim ne Kosto Mineralit TD</v>
          </cell>
          <cell r="L2845">
            <v>445913</v>
          </cell>
          <cell r="M2845">
            <v>445913</v>
          </cell>
          <cell r="N2845">
            <v>0</v>
          </cell>
          <cell r="O2845">
            <v>0</v>
          </cell>
          <cell r="P2845">
            <v>0</v>
          </cell>
          <cell r="Q2845">
            <v>0</v>
          </cell>
          <cell r="R2845">
            <v>0</v>
          </cell>
          <cell r="S2845">
            <v>0</v>
          </cell>
          <cell r="T2845">
            <v>0</v>
          </cell>
          <cell r="U2845">
            <v>0</v>
          </cell>
          <cell r="V2845">
            <v>0</v>
          </cell>
          <cell r="W2845">
            <v>445913</v>
          </cell>
          <cell r="X2845">
            <v>0</v>
          </cell>
          <cell r="Y2845">
            <v>0</v>
          </cell>
        </row>
        <row r="2846">
          <cell r="A2846" t="str">
            <v>632</v>
          </cell>
          <cell r="B2846" t="str">
            <v>6</v>
          </cell>
          <cell r="C2846" t="str">
            <v>632</v>
          </cell>
          <cell r="D2846" t="str">
            <v>Taksa, tarifa doganore</v>
          </cell>
          <cell r="E2846">
            <v>8851</v>
          </cell>
          <cell r="F2846">
            <v>40487.516238425924</v>
          </cell>
          <cell r="G2846" t="str">
            <v>FLD</v>
          </cell>
          <cell r="H2846" t="str">
            <v>R56624</v>
          </cell>
          <cell r="I2846">
            <v>40473</v>
          </cell>
          <cell r="J2846" t="str">
            <v>Blerje pjese kembimi per pajisje laboratorike</v>
          </cell>
          <cell r="K2846">
            <v>1284</v>
          </cell>
          <cell r="M2846">
            <v>-1284</v>
          </cell>
          <cell r="N2846">
            <v>0</v>
          </cell>
          <cell r="O2846">
            <v>0</v>
          </cell>
          <cell r="P2846">
            <v>0</v>
          </cell>
          <cell r="Q2846">
            <v>0</v>
          </cell>
          <cell r="R2846">
            <v>0</v>
          </cell>
          <cell r="S2846">
            <v>0</v>
          </cell>
          <cell r="T2846">
            <v>0</v>
          </cell>
          <cell r="U2846">
            <v>0</v>
          </cell>
          <cell r="V2846">
            <v>0</v>
          </cell>
          <cell r="W2846">
            <v>-1284</v>
          </cell>
          <cell r="X2846">
            <v>0</v>
          </cell>
          <cell r="Y2846">
            <v>0</v>
          </cell>
        </row>
        <row r="2847">
          <cell r="A2847" t="str">
            <v>632</v>
          </cell>
          <cell r="B2847" t="str">
            <v>6</v>
          </cell>
          <cell r="C2847" t="str">
            <v>632</v>
          </cell>
          <cell r="D2847" t="str">
            <v>Taksa, tarifa doganore</v>
          </cell>
          <cell r="E2847">
            <v>9038</v>
          </cell>
          <cell r="F2847">
            <v>40483.393553240741</v>
          </cell>
          <cell r="G2847" t="str">
            <v>FLD</v>
          </cell>
          <cell r="H2847" t="str">
            <v>R18620</v>
          </cell>
          <cell r="I2847">
            <v>40473</v>
          </cell>
          <cell r="J2847" t="str">
            <v>Blerje pjese kembimi per makinerite e FECr</v>
          </cell>
          <cell r="K2847">
            <v>3797</v>
          </cell>
          <cell r="M2847">
            <v>-3797</v>
          </cell>
          <cell r="N2847">
            <v>0</v>
          </cell>
          <cell r="O2847">
            <v>0</v>
          </cell>
          <cell r="P2847">
            <v>0</v>
          </cell>
          <cell r="Q2847">
            <v>0</v>
          </cell>
          <cell r="R2847">
            <v>0</v>
          </cell>
          <cell r="S2847">
            <v>0</v>
          </cell>
          <cell r="T2847">
            <v>0</v>
          </cell>
          <cell r="U2847">
            <v>0</v>
          </cell>
          <cell r="V2847">
            <v>0</v>
          </cell>
          <cell r="W2847">
            <v>-3797</v>
          </cell>
          <cell r="X2847">
            <v>0</v>
          </cell>
          <cell r="Y2847">
            <v>0</v>
          </cell>
        </row>
        <row r="2848">
          <cell r="A2848" t="str">
            <v>632</v>
          </cell>
          <cell r="B2848" t="str">
            <v>6</v>
          </cell>
          <cell r="C2848" t="str">
            <v>632</v>
          </cell>
          <cell r="D2848" t="str">
            <v>Taksa, tarifa doganore</v>
          </cell>
          <cell r="E2848">
            <v>10241</v>
          </cell>
          <cell r="F2848">
            <v>40515.612604166665</v>
          </cell>
          <cell r="G2848" t="str">
            <v>FK</v>
          </cell>
          <cell r="H2848" t="str">
            <v>694</v>
          </cell>
          <cell r="I2848">
            <v>40483</v>
          </cell>
          <cell r="J2848" t="str">
            <v>Kalim ne Kosto TD</v>
          </cell>
          <cell r="L2848">
            <v>1217383</v>
          </cell>
          <cell r="M2848">
            <v>1217383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1217383</v>
          </cell>
          <cell r="Y2848">
            <v>0</v>
          </cell>
        </row>
        <row r="2849">
          <cell r="A2849" t="str">
            <v>632</v>
          </cell>
          <cell r="B2849" t="str">
            <v>6</v>
          </cell>
          <cell r="C2849" t="str">
            <v>632</v>
          </cell>
          <cell r="D2849" t="str">
            <v>Taksa, tarifa doganore</v>
          </cell>
          <cell r="E2849">
            <v>9743</v>
          </cell>
          <cell r="F2849">
            <v>40504.600057870368</v>
          </cell>
          <cell r="G2849" t="str">
            <v>FLD</v>
          </cell>
          <cell r="H2849" t="str">
            <v>R56259</v>
          </cell>
          <cell r="I2849">
            <v>40488</v>
          </cell>
          <cell r="J2849" t="str">
            <v>Blerje mineral kromi kokerr</v>
          </cell>
          <cell r="K2849">
            <v>14830</v>
          </cell>
          <cell r="M2849">
            <v>-14830</v>
          </cell>
          <cell r="N2849">
            <v>0</v>
          </cell>
          <cell r="O2849">
            <v>0</v>
          </cell>
          <cell r="P2849">
            <v>0</v>
          </cell>
          <cell r="Q2849">
            <v>0</v>
          </cell>
          <cell r="R2849">
            <v>0</v>
          </cell>
          <cell r="S2849">
            <v>0</v>
          </cell>
          <cell r="T2849">
            <v>0</v>
          </cell>
          <cell r="U2849">
            <v>0</v>
          </cell>
          <cell r="V2849">
            <v>0</v>
          </cell>
          <cell r="W2849">
            <v>0</v>
          </cell>
          <cell r="X2849">
            <v>-14830</v>
          </cell>
          <cell r="Y2849">
            <v>0</v>
          </cell>
        </row>
        <row r="2850">
          <cell r="A2850" t="str">
            <v>632</v>
          </cell>
          <cell r="B2850" t="str">
            <v>6</v>
          </cell>
          <cell r="C2850" t="str">
            <v>632</v>
          </cell>
          <cell r="D2850" t="str">
            <v>Taksa, tarifa doganore</v>
          </cell>
          <cell r="E2850">
            <v>9744</v>
          </cell>
          <cell r="F2850">
            <v>40504.600949074076</v>
          </cell>
          <cell r="G2850" t="str">
            <v>FLD</v>
          </cell>
          <cell r="H2850" t="str">
            <v>R56272</v>
          </cell>
          <cell r="I2850">
            <v>40488</v>
          </cell>
          <cell r="J2850" t="str">
            <v>Blerje mineral kromi kokerr</v>
          </cell>
          <cell r="K2850">
            <v>14879</v>
          </cell>
          <cell r="M2850">
            <v>-14879</v>
          </cell>
          <cell r="N2850">
            <v>0</v>
          </cell>
          <cell r="O2850">
            <v>0</v>
          </cell>
          <cell r="P2850">
            <v>0</v>
          </cell>
          <cell r="Q2850">
            <v>0</v>
          </cell>
          <cell r="R2850">
            <v>0</v>
          </cell>
          <cell r="S2850">
            <v>0</v>
          </cell>
          <cell r="T2850">
            <v>0</v>
          </cell>
          <cell r="U2850">
            <v>0</v>
          </cell>
          <cell r="V2850">
            <v>0</v>
          </cell>
          <cell r="W2850">
            <v>0</v>
          </cell>
          <cell r="X2850">
            <v>-14879</v>
          </cell>
          <cell r="Y2850">
            <v>0</v>
          </cell>
        </row>
        <row r="2851">
          <cell r="A2851" t="str">
            <v>632</v>
          </cell>
          <cell r="B2851" t="str">
            <v>6</v>
          </cell>
          <cell r="C2851" t="str">
            <v>632</v>
          </cell>
          <cell r="D2851" t="str">
            <v>Taksa, tarifa doganore</v>
          </cell>
          <cell r="E2851">
            <v>9745</v>
          </cell>
          <cell r="F2851">
            <v>40504.602534722224</v>
          </cell>
          <cell r="G2851" t="str">
            <v>FLD</v>
          </cell>
          <cell r="H2851" t="str">
            <v>R56951</v>
          </cell>
          <cell r="I2851">
            <v>40488</v>
          </cell>
          <cell r="J2851" t="str">
            <v>Blerje mineral kromi kokerr</v>
          </cell>
          <cell r="K2851">
            <v>13426</v>
          </cell>
          <cell r="M2851">
            <v>-13426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-13426</v>
          </cell>
          <cell r="Y2851">
            <v>0</v>
          </cell>
        </row>
        <row r="2852">
          <cell r="A2852" t="str">
            <v>632</v>
          </cell>
          <cell r="B2852" t="str">
            <v>6</v>
          </cell>
          <cell r="C2852" t="str">
            <v>632</v>
          </cell>
          <cell r="D2852" t="str">
            <v>Taksa, tarifa doganore</v>
          </cell>
          <cell r="E2852">
            <v>9749</v>
          </cell>
          <cell r="F2852">
            <v>40505.407083333332</v>
          </cell>
          <cell r="G2852" t="str">
            <v>FLD</v>
          </cell>
          <cell r="H2852" t="str">
            <v>R56216</v>
          </cell>
          <cell r="I2852">
            <v>40488</v>
          </cell>
          <cell r="J2852" t="str">
            <v>Blerje mineral kromi kokerr</v>
          </cell>
          <cell r="K2852">
            <v>14830</v>
          </cell>
          <cell r="M2852">
            <v>-14830</v>
          </cell>
          <cell r="N2852">
            <v>0</v>
          </cell>
          <cell r="O2852">
            <v>0</v>
          </cell>
          <cell r="P2852">
            <v>0</v>
          </cell>
          <cell r="Q2852">
            <v>0</v>
          </cell>
          <cell r="R2852">
            <v>0</v>
          </cell>
          <cell r="S2852">
            <v>0</v>
          </cell>
          <cell r="T2852">
            <v>0</v>
          </cell>
          <cell r="U2852">
            <v>0</v>
          </cell>
          <cell r="V2852">
            <v>0</v>
          </cell>
          <cell r="W2852">
            <v>0</v>
          </cell>
          <cell r="X2852">
            <v>-14830</v>
          </cell>
          <cell r="Y2852">
            <v>0</v>
          </cell>
        </row>
        <row r="2853">
          <cell r="A2853" t="str">
            <v>632</v>
          </cell>
          <cell r="B2853" t="str">
            <v>6</v>
          </cell>
          <cell r="C2853" t="str">
            <v>632</v>
          </cell>
          <cell r="D2853" t="str">
            <v>Taksa, tarifa doganore</v>
          </cell>
          <cell r="E2853">
            <v>9751</v>
          </cell>
          <cell r="F2853">
            <v>40505.411620370367</v>
          </cell>
          <cell r="G2853" t="str">
            <v>FLD</v>
          </cell>
          <cell r="H2853" t="str">
            <v>R56243</v>
          </cell>
          <cell r="I2853">
            <v>40488</v>
          </cell>
          <cell r="J2853" t="str">
            <v>Blerje mineral kromi kokerr</v>
          </cell>
          <cell r="K2853">
            <v>14830</v>
          </cell>
          <cell r="M2853">
            <v>-1483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-14830</v>
          </cell>
          <cell r="Y2853">
            <v>0</v>
          </cell>
        </row>
        <row r="2854">
          <cell r="A2854" t="str">
            <v>632</v>
          </cell>
          <cell r="B2854" t="str">
            <v>6</v>
          </cell>
          <cell r="C2854" t="str">
            <v>632</v>
          </cell>
          <cell r="D2854" t="str">
            <v>Taksa, tarifa doganore</v>
          </cell>
          <cell r="E2854">
            <v>9752</v>
          </cell>
          <cell r="F2854">
            <v>40505.415277777778</v>
          </cell>
          <cell r="G2854" t="str">
            <v>FLD</v>
          </cell>
          <cell r="H2854" t="str">
            <v>R56266</v>
          </cell>
          <cell r="I2854">
            <v>40488</v>
          </cell>
          <cell r="J2854" t="str">
            <v>Blerje mineral kromi kokerr</v>
          </cell>
          <cell r="K2854">
            <v>14841</v>
          </cell>
          <cell r="M2854">
            <v>-14841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-14841</v>
          </cell>
          <cell r="Y2854">
            <v>0</v>
          </cell>
        </row>
        <row r="2855">
          <cell r="A2855" t="str">
            <v>632</v>
          </cell>
          <cell r="B2855" t="str">
            <v>6</v>
          </cell>
          <cell r="C2855" t="str">
            <v>632</v>
          </cell>
          <cell r="D2855" t="str">
            <v>Taksa, tarifa doganore</v>
          </cell>
          <cell r="E2855">
            <v>9753</v>
          </cell>
          <cell r="F2855">
            <v>40505.41615740741</v>
          </cell>
          <cell r="G2855" t="str">
            <v>FLD</v>
          </cell>
          <cell r="H2855" t="str">
            <v>R56214</v>
          </cell>
          <cell r="I2855">
            <v>40488</v>
          </cell>
          <cell r="J2855" t="str">
            <v>Blerje mineral kromi kokerr</v>
          </cell>
          <cell r="K2855">
            <v>14852</v>
          </cell>
          <cell r="M2855">
            <v>-14852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-14852</v>
          </cell>
          <cell r="Y2855">
            <v>0</v>
          </cell>
        </row>
        <row r="2856">
          <cell r="A2856" t="str">
            <v>632</v>
          </cell>
          <cell r="B2856" t="str">
            <v>6</v>
          </cell>
          <cell r="C2856" t="str">
            <v>632</v>
          </cell>
          <cell r="D2856" t="str">
            <v>Taksa, tarifa doganore</v>
          </cell>
          <cell r="E2856">
            <v>9754</v>
          </cell>
          <cell r="F2856">
            <v>40505.417361111111</v>
          </cell>
          <cell r="G2856" t="str">
            <v>FLD</v>
          </cell>
          <cell r="H2856" t="str">
            <v>R56209</v>
          </cell>
          <cell r="I2856">
            <v>40488</v>
          </cell>
          <cell r="J2856" t="str">
            <v>Blerje mineral kromi kokerr</v>
          </cell>
          <cell r="K2856">
            <v>14830</v>
          </cell>
          <cell r="M2856">
            <v>-14830</v>
          </cell>
          <cell r="N2856">
            <v>0</v>
          </cell>
          <cell r="O2856">
            <v>0</v>
          </cell>
          <cell r="P2856">
            <v>0</v>
          </cell>
          <cell r="Q2856">
            <v>0</v>
          </cell>
          <cell r="R2856">
            <v>0</v>
          </cell>
          <cell r="S2856">
            <v>0</v>
          </cell>
          <cell r="T2856">
            <v>0</v>
          </cell>
          <cell r="U2856">
            <v>0</v>
          </cell>
          <cell r="V2856">
            <v>0</v>
          </cell>
          <cell r="W2856">
            <v>0</v>
          </cell>
          <cell r="X2856">
            <v>-14830</v>
          </cell>
          <cell r="Y2856">
            <v>0</v>
          </cell>
        </row>
        <row r="2857">
          <cell r="A2857" t="str">
            <v>632</v>
          </cell>
          <cell r="B2857" t="str">
            <v>6</v>
          </cell>
          <cell r="C2857" t="str">
            <v>632</v>
          </cell>
          <cell r="D2857" t="str">
            <v>Taksa, tarifa doganore</v>
          </cell>
          <cell r="E2857">
            <v>9755</v>
          </cell>
          <cell r="F2857">
            <v>40505.418553240743</v>
          </cell>
          <cell r="G2857" t="str">
            <v>FLD</v>
          </cell>
          <cell r="H2857" t="str">
            <v>R56177</v>
          </cell>
          <cell r="I2857">
            <v>40488</v>
          </cell>
          <cell r="J2857" t="str">
            <v>Blerje mineral kromi kokerr</v>
          </cell>
          <cell r="K2857">
            <v>14846</v>
          </cell>
          <cell r="M2857">
            <v>-14846</v>
          </cell>
          <cell r="N2857">
            <v>0</v>
          </cell>
          <cell r="O2857">
            <v>0</v>
          </cell>
          <cell r="P2857">
            <v>0</v>
          </cell>
          <cell r="Q2857">
            <v>0</v>
          </cell>
          <cell r="R2857">
            <v>0</v>
          </cell>
          <cell r="S2857">
            <v>0</v>
          </cell>
          <cell r="T2857">
            <v>0</v>
          </cell>
          <cell r="U2857">
            <v>0</v>
          </cell>
          <cell r="V2857">
            <v>0</v>
          </cell>
          <cell r="W2857">
            <v>0</v>
          </cell>
          <cell r="X2857">
            <v>-14846</v>
          </cell>
          <cell r="Y2857">
            <v>0</v>
          </cell>
        </row>
        <row r="2858">
          <cell r="A2858" t="str">
            <v>632</v>
          </cell>
          <cell r="B2858" t="str">
            <v>6</v>
          </cell>
          <cell r="C2858" t="str">
            <v>632</v>
          </cell>
          <cell r="D2858" t="str">
            <v>Taksa, tarifa doganore</v>
          </cell>
          <cell r="E2858">
            <v>9756</v>
          </cell>
          <cell r="F2858">
            <v>40505.419629629629</v>
          </cell>
          <cell r="G2858" t="str">
            <v>FLD</v>
          </cell>
          <cell r="H2858" t="str">
            <v>R56183</v>
          </cell>
          <cell r="I2858">
            <v>40488</v>
          </cell>
          <cell r="J2858" t="str">
            <v>Blerje mineral kromi kokerr</v>
          </cell>
          <cell r="K2858">
            <v>14857</v>
          </cell>
          <cell r="M2858">
            <v>-14857</v>
          </cell>
          <cell r="N2858">
            <v>0</v>
          </cell>
          <cell r="O2858">
            <v>0</v>
          </cell>
          <cell r="P2858">
            <v>0</v>
          </cell>
          <cell r="Q2858">
            <v>0</v>
          </cell>
          <cell r="R2858">
            <v>0</v>
          </cell>
          <cell r="S2858">
            <v>0</v>
          </cell>
          <cell r="T2858">
            <v>0</v>
          </cell>
          <cell r="U2858">
            <v>0</v>
          </cell>
          <cell r="V2858">
            <v>0</v>
          </cell>
          <cell r="W2858">
            <v>0</v>
          </cell>
          <cell r="X2858">
            <v>-14857</v>
          </cell>
          <cell r="Y2858">
            <v>0</v>
          </cell>
        </row>
        <row r="2859">
          <cell r="A2859" t="str">
            <v>632</v>
          </cell>
          <cell r="B2859" t="str">
            <v>6</v>
          </cell>
          <cell r="C2859" t="str">
            <v>632</v>
          </cell>
          <cell r="D2859" t="str">
            <v>Taksa, tarifa doganore</v>
          </cell>
          <cell r="E2859">
            <v>9757</v>
          </cell>
          <cell r="F2859">
            <v>40505.420590277776</v>
          </cell>
          <cell r="G2859" t="str">
            <v>FLD</v>
          </cell>
          <cell r="H2859" t="str">
            <v>R56200</v>
          </cell>
          <cell r="I2859">
            <v>40488</v>
          </cell>
          <cell r="J2859" t="str">
            <v>Blerje mineral kromi kokerr</v>
          </cell>
          <cell r="K2859">
            <v>14863</v>
          </cell>
          <cell r="M2859">
            <v>-14863</v>
          </cell>
          <cell r="N2859">
            <v>0</v>
          </cell>
          <cell r="O2859">
            <v>0</v>
          </cell>
          <cell r="P2859">
            <v>0</v>
          </cell>
          <cell r="Q2859">
            <v>0</v>
          </cell>
          <cell r="R2859">
            <v>0</v>
          </cell>
          <cell r="S2859">
            <v>0</v>
          </cell>
          <cell r="T2859">
            <v>0</v>
          </cell>
          <cell r="U2859">
            <v>0</v>
          </cell>
          <cell r="V2859">
            <v>0</v>
          </cell>
          <cell r="W2859">
            <v>0</v>
          </cell>
          <cell r="X2859">
            <v>-14863</v>
          </cell>
          <cell r="Y2859">
            <v>0</v>
          </cell>
        </row>
        <row r="2860">
          <cell r="A2860" t="str">
            <v>632</v>
          </cell>
          <cell r="B2860" t="str">
            <v>6</v>
          </cell>
          <cell r="C2860" t="str">
            <v>632</v>
          </cell>
          <cell r="D2860" t="str">
            <v>Taksa, tarifa doganore</v>
          </cell>
          <cell r="E2860">
            <v>9758</v>
          </cell>
          <cell r="F2860">
            <v>40505.421550925923</v>
          </cell>
          <cell r="G2860" t="str">
            <v>FLD</v>
          </cell>
          <cell r="H2860" t="str">
            <v>R56202</v>
          </cell>
          <cell r="I2860">
            <v>40488</v>
          </cell>
          <cell r="J2860" t="str">
            <v>Blerje mineral kromi kokerr</v>
          </cell>
          <cell r="K2860">
            <v>14846</v>
          </cell>
          <cell r="M2860">
            <v>-14846</v>
          </cell>
          <cell r="N2860">
            <v>0</v>
          </cell>
          <cell r="O2860">
            <v>0</v>
          </cell>
          <cell r="P2860">
            <v>0</v>
          </cell>
          <cell r="Q2860">
            <v>0</v>
          </cell>
          <cell r="R2860">
            <v>0</v>
          </cell>
          <cell r="S2860">
            <v>0</v>
          </cell>
          <cell r="T2860">
            <v>0</v>
          </cell>
          <cell r="U2860">
            <v>0</v>
          </cell>
          <cell r="V2860">
            <v>0</v>
          </cell>
          <cell r="W2860">
            <v>0</v>
          </cell>
          <cell r="X2860">
            <v>-14846</v>
          </cell>
          <cell r="Y2860">
            <v>0</v>
          </cell>
        </row>
        <row r="2861">
          <cell r="A2861" t="str">
            <v>632</v>
          </cell>
          <cell r="B2861" t="str">
            <v>6</v>
          </cell>
          <cell r="C2861" t="str">
            <v>632</v>
          </cell>
          <cell r="D2861" t="str">
            <v>Taksa, tarifa doganore</v>
          </cell>
          <cell r="E2861">
            <v>9759</v>
          </cell>
          <cell r="F2861">
            <v>40505.422777777778</v>
          </cell>
          <cell r="G2861" t="str">
            <v>FLD</v>
          </cell>
          <cell r="H2861" t="str">
            <v>R56205</v>
          </cell>
          <cell r="I2861">
            <v>40488</v>
          </cell>
          <cell r="J2861" t="str">
            <v>Blerje mineral kromi kokerr</v>
          </cell>
          <cell r="K2861">
            <v>14860</v>
          </cell>
          <cell r="M2861">
            <v>-1486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-14860</v>
          </cell>
          <cell r="Y2861">
            <v>0</v>
          </cell>
        </row>
        <row r="2862">
          <cell r="A2862" t="str">
            <v>632</v>
          </cell>
          <cell r="B2862" t="str">
            <v>6</v>
          </cell>
          <cell r="C2862" t="str">
            <v>632</v>
          </cell>
          <cell r="D2862" t="str">
            <v>Taksa, tarifa doganore</v>
          </cell>
          <cell r="E2862">
            <v>9760</v>
          </cell>
          <cell r="F2862">
            <v>40505.423668981479</v>
          </cell>
          <cell r="G2862" t="str">
            <v>FLD</v>
          </cell>
          <cell r="H2862" t="str">
            <v>R56208</v>
          </cell>
          <cell r="I2862">
            <v>40488</v>
          </cell>
          <cell r="J2862" t="str">
            <v>Blerje mineral kromi kokerr</v>
          </cell>
          <cell r="K2862">
            <v>14841</v>
          </cell>
          <cell r="M2862">
            <v>-14841</v>
          </cell>
          <cell r="N2862">
            <v>0</v>
          </cell>
          <cell r="O2862">
            <v>0</v>
          </cell>
          <cell r="P2862">
            <v>0</v>
          </cell>
          <cell r="Q2862">
            <v>0</v>
          </cell>
          <cell r="R2862">
            <v>0</v>
          </cell>
          <cell r="S2862">
            <v>0</v>
          </cell>
          <cell r="T2862">
            <v>0</v>
          </cell>
          <cell r="U2862">
            <v>0</v>
          </cell>
          <cell r="V2862">
            <v>0</v>
          </cell>
          <cell r="W2862">
            <v>0</v>
          </cell>
          <cell r="X2862">
            <v>-14841</v>
          </cell>
          <cell r="Y2862">
            <v>0</v>
          </cell>
        </row>
        <row r="2863">
          <cell r="A2863" t="str">
            <v>632</v>
          </cell>
          <cell r="B2863" t="str">
            <v>6</v>
          </cell>
          <cell r="C2863" t="str">
            <v>632</v>
          </cell>
          <cell r="D2863" t="str">
            <v>Taksa, tarifa doganore</v>
          </cell>
          <cell r="E2863">
            <v>9761</v>
          </cell>
          <cell r="F2863">
            <v>40505.424189814818</v>
          </cell>
          <cell r="G2863" t="str">
            <v>FLD</v>
          </cell>
          <cell r="H2863" t="str">
            <v>R56211</v>
          </cell>
          <cell r="I2863">
            <v>40488</v>
          </cell>
          <cell r="J2863" t="str">
            <v>Blerje mineral kromi kokerr</v>
          </cell>
          <cell r="K2863">
            <v>14884</v>
          </cell>
          <cell r="M2863">
            <v>-14884</v>
          </cell>
          <cell r="N2863">
            <v>0</v>
          </cell>
          <cell r="O2863">
            <v>0</v>
          </cell>
          <cell r="P2863">
            <v>0</v>
          </cell>
          <cell r="Q2863">
            <v>0</v>
          </cell>
          <cell r="R2863">
            <v>0</v>
          </cell>
          <cell r="S2863">
            <v>0</v>
          </cell>
          <cell r="T2863">
            <v>0</v>
          </cell>
          <cell r="U2863">
            <v>0</v>
          </cell>
          <cell r="V2863">
            <v>0</v>
          </cell>
          <cell r="W2863">
            <v>0</v>
          </cell>
          <cell r="X2863">
            <v>-14884</v>
          </cell>
          <cell r="Y2863">
            <v>0</v>
          </cell>
        </row>
        <row r="2864">
          <cell r="A2864" t="str">
            <v>632</v>
          </cell>
          <cell r="B2864" t="str">
            <v>6</v>
          </cell>
          <cell r="C2864" t="str">
            <v>632</v>
          </cell>
          <cell r="D2864" t="str">
            <v>Taksa, tarifa doganore</v>
          </cell>
          <cell r="E2864">
            <v>9762</v>
          </cell>
          <cell r="F2864">
            <v>40505.425023148149</v>
          </cell>
          <cell r="G2864" t="str">
            <v>FLD</v>
          </cell>
          <cell r="H2864" t="str">
            <v>R56213</v>
          </cell>
          <cell r="I2864">
            <v>40488</v>
          </cell>
          <cell r="J2864" t="str">
            <v>Blerje mineral kromi kokerr</v>
          </cell>
          <cell r="K2864">
            <v>14830</v>
          </cell>
          <cell r="M2864">
            <v>-14830</v>
          </cell>
          <cell r="N2864">
            <v>0</v>
          </cell>
          <cell r="O2864">
            <v>0</v>
          </cell>
          <cell r="P2864">
            <v>0</v>
          </cell>
          <cell r="Q2864">
            <v>0</v>
          </cell>
          <cell r="R2864">
            <v>0</v>
          </cell>
          <cell r="S2864">
            <v>0</v>
          </cell>
          <cell r="T2864">
            <v>0</v>
          </cell>
          <cell r="U2864">
            <v>0</v>
          </cell>
          <cell r="V2864">
            <v>0</v>
          </cell>
          <cell r="W2864">
            <v>0</v>
          </cell>
          <cell r="X2864">
            <v>-14830</v>
          </cell>
          <cell r="Y2864">
            <v>0</v>
          </cell>
        </row>
        <row r="2865">
          <cell r="A2865" t="str">
            <v>632</v>
          </cell>
          <cell r="B2865" t="str">
            <v>6</v>
          </cell>
          <cell r="C2865" t="str">
            <v>632</v>
          </cell>
          <cell r="D2865" t="str">
            <v>Taksa, tarifa doganore</v>
          </cell>
          <cell r="E2865">
            <v>9764</v>
          </cell>
          <cell r="F2865">
            <v>40505.427997685183</v>
          </cell>
          <cell r="G2865" t="str">
            <v>FLD</v>
          </cell>
          <cell r="H2865" t="str">
            <v>R56217</v>
          </cell>
          <cell r="I2865">
            <v>40488</v>
          </cell>
          <cell r="J2865" t="str">
            <v>Blerje mineral kromi kokerr</v>
          </cell>
          <cell r="K2865">
            <v>14830</v>
          </cell>
          <cell r="M2865">
            <v>-14830</v>
          </cell>
          <cell r="N2865">
            <v>0</v>
          </cell>
          <cell r="O2865">
            <v>0</v>
          </cell>
          <cell r="P2865">
            <v>0</v>
          </cell>
          <cell r="Q2865">
            <v>0</v>
          </cell>
          <cell r="R2865">
            <v>0</v>
          </cell>
          <cell r="S2865">
            <v>0</v>
          </cell>
          <cell r="T2865">
            <v>0</v>
          </cell>
          <cell r="U2865">
            <v>0</v>
          </cell>
          <cell r="V2865">
            <v>0</v>
          </cell>
          <cell r="W2865">
            <v>0</v>
          </cell>
          <cell r="X2865">
            <v>-14830</v>
          </cell>
          <cell r="Y2865">
            <v>0</v>
          </cell>
        </row>
        <row r="2866">
          <cell r="A2866" t="str">
            <v>632</v>
          </cell>
          <cell r="B2866" t="str">
            <v>6</v>
          </cell>
          <cell r="C2866" t="str">
            <v>632</v>
          </cell>
          <cell r="D2866" t="str">
            <v>Taksa, tarifa doganore</v>
          </cell>
          <cell r="E2866">
            <v>9765</v>
          </cell>
          <cell r="F2866">
            <v>40505.428807870368</v>
          </cell>
          <cell r="G2866" t="str">
            <v>FLD</v>
          </cell>
          <cell r="H2866" t="str">
            <v>R56221</v>
          </cell>
          <cell r="I2866">
            <v>40488</v>
          </cell>
          <cell r="J2866" t="str">
            <v>Blerje mineral kromi kokerr</v>
          </cell>
          <cell r="K2866">
            <v>14873</v>
          </cell>
          <cell r="M2866">
            <v>-14873</v>
          </cell>
          <cell r="N2866">
            <v>0</v>
          </cell>
          <cell r="O2866">
            <v>0</v>
          </cell>
          <cell r="P2866">
            <v>0</v>
          </cell>
          <cell r="Q2866">
            <v>0</v>
          </cell>
          <cell r="R2866">
            <v>0</v>
          </cell>
          <cell r="S2866">
            <v>0</v>
          </cell>
          <cell r="T2866">
            <v>0</v>
          </cell>
          <cell r="U2866">
            <v>0</v>
          </cell>
          <cell r="V2866">
            <v>0</v>
          </cell>
          <cell r="W2866">
            <v>0</v>
          </cell>
          <cell r="X2866">
            <v>-14873</v>
          </cell>
          <cell r="Y2866">
            <v>0</v>
          </cell>
        </row>
        <row r="2867">
          <cell r="A2867" t="str">
            <v>632</v>
          </cell>
          <cell r="B2867" t="str">
            <v>6</v>
          </cell>
          <cell r="C2867" t="str">
            <v>632</v>
          </cell>
          <cell r="D2867" t="str">
            <v>Taksa, tarifa doganore</v>
          </cell>
          <cell r="E2867">
            <v>9766</v>
          </cell>
          <cell r="F2867">
            <v>40505.429699074077</v>
          </cell>
          <cell r="G2867" t="str">
            <v>FLD</v>
          </cell>
          <cell r="H2867" t="str">
            <v>R56224</v>
          </cell>
          <cell r="I2867">
            <v>40488</v>
          </cell>
          <cell r="J2867" t="str">
            <v>Blerje mineral kromi kokerr</v>
          </cell>
          <cell r="K2867">
            <v>14830</v>
          </cell>
          <cell r="M2867">
            <v>-14830</v>
          </cell>
          <cell r="N2867">
            <v>0</v>
          </cell>
          <cell r="O2867">
            <v>0</v>
          </cell>
          <cell r="P2867">
            <v>0</v>
          </cell>
          <cell r="Q2867">
            <v>0</v>
          </cell>
          <cell r="R2867">
            <v>0</v>
          </cell>
          <cell r="S2867">
            <v>0</v>
          </cell>
          <cell r="T2867">
            <v>0</v>
          </cell>
          <cell r="U2867">
            <v>0</v>
          </cell>
          <cell r="V2867">
            <v>0</v>
          </cell>
          <cell r="W2867">
            <v>0</v>
          </cell>
          <cell r="X2867">
            <v>-14830</v>
          </cell>
          <cell r="Y2867">
            <v>0</v>
          </cell>
        </row>
        <row r="2868">
          <cell r="A2868" t="str">
            <v>632</v>
          </cell>
          <cell r="B2868" t="str">
            <v>6</v>
          </cell>
          <cell r="C2868" t="str">
            <v>632</v>
          </cell>
          <cell r="D2868" t="str">
            <v>Taksa, tarifa doganore</v>
          </cell>
          <cell r="E2868">
            <v>9767</v>
          </cell>
          <cell r="F2868">
            <v>40505.430671296293</v>
          </cell>
          <cell r="G2868" t="str">
            <v>FLD</v>
          </cell>
          <cell r="H2868" t="str">
            <v>R56226</v>
          </cell>
          <cell r="I2868">
            <v>40488</v>
          </cell>
          <cell r="J2868" t="str">
            <v>Blerje mineral kromi kokerr</v>
          </cell>
          <cell r="K2868">
            <v>14884</v>
          </cell>
          <cell r="M2868">
            <v>-14884</v>
          </cell>
          <cell r="N2868">
            <v>0</v>
          </cell>
          <cell r="O2868">
            <v>0</v>
          </cell>
          <cell r="P2868">
            <v>0</v>
          </cell>
          <cell r="Q2868">
            <v>0</v>
          </cell>
          <cell r="R2868">
            <v>0</v>
          </cell>
          <cell r="S2868">
            <v>0</v>
          </cell>
          <cell r="T2868">
            <v>0</v>
          </cell>
          <cell r="U2868">
            <v>0</v>
          </cell>
          <cell r="V2868">
            <v>0</v>
          </cell>
          <cell r="W2868">
            <v>0</v>
          </cell>
          <cell r="X2868">
            <v>-14884</v>
          </cell>
          <cell r="Y2868">
            <v>0</v>
          </cell>
        </row>
        <row r="2869">
          <cell r="A2869" t="str">
            <v>632</v>
          </cell>
          <cell r="B2869" t="str">
            <v>6</v>
          </cell>
          <cell r="C2869" t="str">
            <v>632</v>
          </cell>
          <cell r="D2869" t="str">
            <v>Taksa, tarifa doganore</v>
          </cell>
          <cell r="E2869">
            <v>9768</v>
          </cell>
          <cell r="F2869">
            <v>40505.431527777779</v>
          </cell>
          <cell r="G2869" t="str">
            <v>FLD</v>
          </cell>
          <cell r="H2869" t="str">
            <v>R56227</v>
          </cell>
          <cell r="I2869">
            <v>40488</v>
          </cell>
          <cell r="J2869" t="str">
            <v>Blerje mineral kromi kokerr</v>
          </cell>
          <cell r="K2869">
            <v>14846</v>
          </cell>
          <cell r="M2869">
            <v>-14846</v>
          </cell>
          <cell r="N2869">
            <v>0</v>
          </cell>
          <cell r="O2869">
            <v>0</v>
          </cell>
          <cell r="P2869">
            <v>0</v>
          </cell>
          <cell r="Q2869">
            <v>0</v>
          </cell>
          <cell r="R2869">
            <v>0</v>
          </cell>
          <cell r="S2869">
            <v>0</v>
          </cell>
          <cell r="T2869">
            <v>0</v>
          </cell>
          <cell r="U2869">
            <v>0</v>
          </cell>
          <cell r="V2869">
            <v>0</v>
          </cell>
          <cell r="W2869">
            <v>0</v>
          </cell>
          <cell r="X2869">
            <v>-14846</v>
          </cell>
          <cell r="Y2869">
            <v>0</v>
          </cell>
        </row>
        <row r="2870">
          <cell r="A2870" t="str">
            <v>632</v>
          </cell>
          <cell r="B2870" t="str">
            <v>6</v>
          </cell>
          <cell r="C2870" t="str">
            <v>632</v>
          </cell>
          <cell r="D2870" t="str">
            <v>Taksa, tarifa doganore</v>
          </cell>
          <cell r="E2870">
            <v>9769</v>
          </cell>
          <cell r="F2870">
            <v>40505.432453703703</v>
          </cell>
          <cell r="G2870" t="str">
            <v>FLD</v>
          </cell>
          <cell r="H2870" t="str">
            <v>R56230</v>
          </cell>
          <cell r="I2870">
            <v>40488</v>
          </cell>
          <cell r="J2870" t="str">
            <v>Blerje mineral kromi kokerr</v>
          </cell>
          <cell r="K2870">
            <v>14841</v>
          </cell>
          <cell r="M2870">
            <v>-14841</v>
          </cell>
          <cell r="N2870">
            <v>0</v>
          </cell>
          <cell r="O2870">
            <v>0</v>
          </cell>
          <cell r="P2870">
            <v>0</v>
          </cell>
          <cell r="Q2870">
            <v>0</v>
          </cell>
          <cell r="R2870">
            <v>0</v>
          </cell>
          <cell r="S2870">
            <v>0</v>
          </cell>
          <cell r="T2870">
            <v>0</v>
          </cell>
          <cell r="U2870">
            <v>0</v>
          </cell>
          <cell r="V2870">
            <v>0</v>
          </cell>
          <cell r="W2870">
            <v>0</v>
          </cell>
          <cell r="X2870">
            <v>-14841</v>
          </cell>
          <cell r="Y2870">
            <v>0</v>
          </cell>
        </row>
        <row r="2871">
          <cell r="A2871" t="str">
            <v>632</v>
          </cell>
          <cell r="B2871" t="str">
            <v>6</v>
          </cell>
          <cell r="C2871" t="str">
            <v>632</v>
          </cell>
          <cell r="D2871" t="str">
            <v>Taksa, tarifa doganore</v>
          </cell>
          <cell r="E2871">
            <v>9770</v>
          </cell>
          <cell r="F2871">
            <v>40505.433032407411</v>
          </cell>
          <cell r="G2871" t="str">
            <v>FLD</v>
          </cell>
          <cell r="H2871" t="str">
            <v>R56233</v>
          </cell>
          <cell r="I2871">
            <v>40488</v>
          </cell>
          <cell r="J2871" t="str">
            <v>Blerje mineral kromi kokerr</v>
          </cell>
          <cell r="K2871">
            <v>14852</v>
          </cell>
          <cell r="M2871">
            <v>-14852</v>
          </cell>
          <cell r="N2871">
            <v>0</v>
          </cell>
          <cell r="O2871">
            <v>0</v>
          </cell>
          <cell r="P2871">
            <v>0</v>
          </cell>
          <cell r="Q2871">
            <v>0</v>
          </cell>
          <cell r="R2871">
            <v>0</v>
          </cell>
          <cell r="S2871">
            <v>0</v>
          </cell>
          <cell r="T2871">
            <v>0</v>
          </cell>
          <cell r="U2871">
            <v>0</v>
          </cell>
          <cell r="V2871">
            <v>0</v>
          </cell>
          <cell r="W2871">
            <v>0</v>
          </cell>
          <cell r="X2871">
            <v>-14852</v>
          </cell>
          <cell r="Y2871">
            <v>0</v>
          </cell>
        </row>
        <row r="2872">
          <cell r="A2872" t="str">
            <v>632</v>
          </cell>
          <cell r="B2872" t="str">
            <v>6</v>
          </cell>
          <cell r="C2872" t="str">
            <v>632</v>
          </cell>
          <cell r="D2872" t="str">
            <v>Taksa, tarifa doganore</v>
          </cell>
          <cell r="E2872">
            <v>9771</v>
          </cell>
          <cell r="F2872">
            <v>40505.434224537035</v>
          </cell>
          <cell r="G2872" t="str">
            <v>FLD</v>
          </cell>
          <cell r="H2872" t="str">
            <v>R56235</v>
          </cell>
          <cell r="I2872">
            <v>40488</v>
          </cell>
          <cell r="J2872" t="str">
            <v>Blerje mineral kromi kokerr</v>
          </cell>
          <cell r="K2872">
            <v>14852</v>
          </cell>
          <cell r="M2872">
            <v>-14852</v>
          </cell>
          <cell r="N2872">
            <v>0</v>
          </cell>
          <cell r="O2872">
            <v>0</v>
          </cell>
          <cell r="P2872">
            <v>0</v>
          </cell>
          <cell r="Q2872">
            <v>0</v>
          </cell>
          <cell r="R2872">
            <v>0</v>
          </cell>
          <cell r="S2872">
            <v>0</v>
          </cell>
          <cell r="T2872">
            <v>0</v>
          </cell>
          <cell r="U2872">
            <v>0</v>
          </cell>
          <cell r="V2872">
            <v>0</v>
          </cell>
          <cell r="W2872">
            <v>0</v>
          </cell>
          <cell r="X2872">
            <v>-14852</v>
          </cell>
          <cell r="Y2872">
            <v>0</v>
          </cell>
        </row>
        <row r="2873">
          <cell r="A2873" t="str">
            <v>632</v>
          </cell>
          <cell r="B2873" t="str">
            <v>6</v>
          </cell>
          <cell r="C2873" t="str">
            <v>632</v>
          </cell>
          <cell r="D2873" t="str">
            <v>Taksa, tarifa doganore</v>
          </cell>
          <cell r="E2873">
            <v>9772</v>
          </cell>
          <cell r="F2873">
            <v>40505.435300925928</v>
          </cell>
          <cell r="G2873" t="str">
            <v>FLD</v>
          </cell>
          <cell r="H2873" t="str">
            <v>R56237</v>
          </cell>
          <cell r="I2873">
            <v>40488</v>
          </cell>
          <cell r="J2873" t="str">
            <v>Blerje mineral kromi kokerr</v>
          </cell>
          <cell r="K2873">
            <v>14841</v>
          </cell>
          <cell r="M2873">
            <v>-14841</v>
          </cell>
          <cell r="N2873">
            <v>0</v>
          </cell>
          <cell r="O2873">
            <v>0</v>
          </cell>
          <cell r="P2873">
            <v>0</v>
          </cell>
          <cell r="Q2873">
            <v>0</v>
          </cell>
          <cell r="R2873">
            <v>0</v>
          </cell>
          <cell r="S2873">
            <v>0</v>
          </cell>
          <cell r="T2873">
            <v>0</v>
          </cell>
          <cell r="U2873">
            <v>0</v>
          </cell>
          <cell r="V2873">
            <v>0</v>
          </cell>
          <cell r="W2873">
            <v>0</v>
          </cell>
          <cell r="X2873">
            <v>-14841</v>
          </cell>
          <cell r="Y2873">
            <v>0</v>
          </cell>
        </row>
        <row r="2874">
          <cell r="A2874" t="str">
            <v>632</v>
          </cell>
          <cell r="B2874" t="str">
            <v>6</v>
          </cell>
          <cell r="C2874" t="str">
            <v>632</v>
          </cell>
          <cell r="D2874" t="str">
            <v>Taksa, tarifa doganore</v>
          </cell>
          <cell r="E2874">
            <v>9773</v>
          </cell>
          <cell r="F2874">
            <v>40505.43608796296</v>
          </cell>
          <cell r="G2874" t="str">
            <v>FLD</v>
          </cell>
          <cell r="H2874" t="str">
            <v>R56241</v>
          </cell>
          <cell r="I2874">
            <v>40488</v>
          </cell>
          <cell r="J2874" t="str">
            <v>Blerje mineral kromi kokerr</v>
          </cell>
          <cell r="K2874">
            <v>14841</v>
          </cell>
          <cell r="M2874">
            <v>-14841</v>
          </cell>
          <cell r="N2874">
            <v>0</v>
          </cell>
          <cell r="O2874">
            <v>0</v>
          </cell>
          <cell r="P2874">
            <v>0</v>
          </cell>
          <cell r="Q2874">
            <v>0</v>
          </cell>
          <cell r="R2874">
            <v>0</v>
          </cell>
          <cell r="S2874">
            <v>0</v>
          </cell>
          <cell r="T2874">
            <v>0</v>
          </cell>
          <cell r="U2874">
            <v>0</v>
          </cell>
          <cell r="V2874">
            <v>0</v>
          </cell>
          <cell r="W2874">
            <v>0</v>
          </cell>
          <cell r="X2874">
            <v>-14841</v>
          </cell>
          <cell r="Y2874">
            <v>0</v>
          </cell>
        </row>
        <row r="2875">
          <cell r="A2875" t="str">
            <v>632</v>
          </cell>
          <cell r="B2875" t="str">
            <v>6</v>
          </cell>
          <cell r="C2875" t="str">
            <v>632</v>
          </cell>
          <cell r="D2875" t="str">
            <v>Taksa, tarifa doganore</v>
          </cell>
          <cell r="E2875">
            <v>9774</v>
          </cell>
          <cell r="F2875">
            <v>40505.436956018515</v>
          </cell>
          <cell r="G2875" t="str">
            <v>FLD</v>
          </cell>
          <cell r="H2875" t="str">
            <v>R56245</v>
          </cell>
          <cell r="I2875">
            <v>40488</v>
          </cell>
          <cell r="J2875" t="str">
            <v>Blerje mineral kromi kokerr</v>
          </cell>
          <cell r="K2875">
            <v>14863</v>
          </cell>
          <cell r="M2875">
            <v>-14863</v>
          </cell>
          <cell r="N2875">
            <v>0</v>
          </cell>
          <cell r="O2875">
            <v>0</v>
          </cell>
          <cell r="P2875">
            <v>0</v>
          </cell>
          <cell r="Q2875">
            <v>0</v>
          </cell>
          <cell r="R2875">
            <v>0</v>
          </cell>
          <cell r="S2875">
            <v>0</v>
          </cell>
          <cell r="T2875">
            <v>0</v>
          </cell>
          <cell r="U2875">
            <v>0</v>
          </cell>
          <cell r="V2875">
            <v>0</v>
          </cell>
          <cell r="W2875">
            <v>0</v>
          </cell>
          <cell r="X2875">
            <v>-14863</v>
          </cell>
          <cell r="Y2875">
            <v>0</v>
          </cell>
        </row>
        <row r="2876">
          <cell r="A2876" t="str">
            <v>632</v>
          </cell>
          <cell r="B2876" t="str">
            <v>6</v>
          </cell>
          <cell r="C2876" t="str">
            <v>632</v>
          </cell>
          <cell r="D2876" t="str">
            <v>Taksa, tarifa doganore</v>
          </cell>
          <cell r="E2876">
            <v>9775</v>
          </cell>
          <cell r="F2876">
            <v>40505.4377662037</v>
          </cell>
          <cell r="G2876" t="str">
            <v>FLD</v>
          </cell>
          <cell r="H2876" t="str">
            <v>R56247</v>
          </cell>
          <cell r="I2876">
            <v>40488</v>
          </cell>
          <cell r="J2876" t="str">
            <v>Blerje mineral kromi kokerr</v>
          </cell>
          <cell r="K2876">
            <v>14852</v>
          </cell>
          <cell r="M2876">
            <v>-14852</v>
          </cell>
          <cell r="N2876">
            <v>0</v>
          </cell>
          <cell r="O2876">
            <v>0</v>
          </cell>
          <cell r="P2876">
            <v>0</v>
          </cell>
          <cell r="Q2876">
            <v>0</v>
          </cell>
          <cell r="R2876">
            <v>0</v>
          </cell>
          <cell r="S2876">
            <v>0</v>
          </cell>
          <cell r="T2876">
            <v>0</v>
          </cell>
          <cell r="U2876">
            <v>0</v>
          </cell>
          <cell r="V2876">
            <v>0</v>
          </cell>
          <cell r="W2876">
            <v>0</v>
          </cell>
          <cell r="X2876">
            <v>-14852</v>
          </cell>
          <cell r="Y2876">
            <v>0</v>
          </cell>
        </row>
        <row r="2877">
          <cell r="A2877" t="str">
            <v>632</v>
          </cell>
          <cell r="B2877" t="str">
            <v>6</v>
          </cell>
          <cell r="C2877" t="str">
            <v>632</v>
          </cell>
          <cell r="D2877" t="str">
            <v>Taksa, tarifa doganore</v>
          </cell>
          <cell r="E2877">
            <v>9776</v>
          </cell>
          <cell r="F2877">
            <v>40505.438402777778</v>
          </cell>
          <cell r="G2877" t="str">
            <v>FLD</v>
          </cell>
          <cell r="H2877" t="str">
            <v>R56251</v>
          </cell>
          <cell r="I2877">
            <v>40488</v>
          </cell>
          <cell r="J2877" t="str">
            <v>Blerje mineral kromi kokerr</v>
          </cell>
          <cell r="K2877">
            <v>14830</v>
          </cell>
          <cell r="M2877">
            <v>-14830</v>
          </cell>
          <cell r="N2877">
            <v>0</v>
          </cell>
          <cell r="O2877">
            <v>0</v>
          </cell>
          <cell r="P2877">
            <v>0</v>
          </cell>
          <cell r="Q2877">
            <v>0</v>
          </cell>
          <cell r="R2877">
            <v>0</v>
          </cell>
          <cell r="S2877">
            <v>0</v>
          </cell>
          <cell r="T2877">
            <v>0</v>
          </cell>
          <cell r="U2877">
            <v>0</v>
          </cell>
          <cell r="V2877">
            <v>0</v>
          </cell>
          <cell r="W2877">
            <v>0</v>
          </cell>
          <cell r="X2877">
            <v>-14830</v>
          </cell>
          <cell r="Y2877">
            <v>0</v>
          </cell>
        </row>
        <row r="2878">
          <cell r="A2878" t="str">
            <v>632</v>
          </cell>
          <cell r="B2878" t="str">
            <v>6</v>
          </cell>
          <cell r="C2878" t="str">
            <v>632</v>
          </cell>
          <cell r="D2878" t="str">
            <v>Taksa, tarifa doganore</v>
          </cell>
          <cell r="E2878">
            <v>9778</v>
          </cell>
          <cell r="F2878">
            <v>40505.44023148148</v>
          </cell>
          <cell r="G2878" t="str">
            <v>FLD</v>
          </cell>
          <cell r="H2878" t="str">
            <v>R56253</v>
          </cell>
          <cell r="I2878">
            <v>40488</v>
          </cell>
          <cell r="J2878" t="str">
            <v>Blerje mineral kromi kokerr</v>
          </cell>
          <cell r="K2878">
            <v>14884</v>
          </cell>
          <cell r="M2878">
            <v>-14884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0</v>
          </cell>
          <cell r="V2878">
            <v>0</v>
          </cell>
          <cell r="W2878">
            <v>0</v>
          </cell>
          <cell r="X2878">
            <v>-14884</v>
          </cell>
          <cell r="Y2878">
            <v>0</v>
          </cell>
        </row>
        <row r="2879">
          <cell r="A2879" t="str">
            <v>632</v>
          </cell>
          <cell r="B2879" t="str">
            <v>6</v>
          </cell>
          <cell r="C2879" t="str">
            <v>632</v>
          </cell>
          <cell r="D2879" t="str">
            <v>Taksa, tarifa doganore</v>
          </cell>
          <cell r="E2879">
            <v>9779</v>
          </cell>
          <cell r="F2879">
            <v>40505.441134259258</v>
          </cell>
          <cell r="G2879" t="str">
            <v>FLD</v>
          </cell>
          <cell r="H2879" t="str">
            <v>R56256</v>
          </cell>
          <cell r="I2879">
            <v>40488</v>
          </cell>
          <cell r="J2879" t="str">
            <v>Blerje mineral kromi kokerr</v>
          </cell>
          <cell r="K2879">
            <v>14830</v>
          </cell>
          <cell r="M2879">
            <v>-14830</v>
          </cell>
          <cell r="N2879">
            <v>0</v>
          </cell>
          <cell r="O2879">
            <v>0</v>
          </cell>
          <cell r="P2879">
            <v>0</v>
          </cell>
          <cell r="Q2879">
            <v>0</v>
          </cell>
          <cell r="R2879">
            <v>0</v>
          </cell>
          <cell r="S2879">
            <v>0</v>
          </cell>
          <cell r="T2879">
            <v>0</v>
          </cell>
          <cell r="U2879">
            <v>0</v>
          </cell>
          <cell r="V2879">
            <v>0</v>
          </cell>
          <cell r="W2879">
            <v>0</v>
          </cell>
          <cell r="X2879">
            <v>-14830</v>
          </cell>
          <cell r="Y2879">
            <v>0</v>
          </cell>
        </row>
        <row r="2880">
          <cell r="A2880" t="str">
            <v>632</v>
          </cell>
          <cell r="B2880" t="str">
            <v>6</v>
          </cell>
          <cell r="C2880" t="str">
            <v>632</v>
          </cell>
          <cell r="D2880" t="str">
            <v>Taksa, tarifa doganore</v>
          </cell>
          <cell r="E2880">
            <v>9780</v>
          </cell>
          <cell r="F2880">
            <v>40505.441967592589</v>
          </cell>
          <cell r="G2880" t="str">
            <v>FLD</v>
          </cell>
          <cell r="H2880" t="str">
            <v>r56258</v>
          </cell>
          <cell r="I2880">
            <v>40488</v>
          </cell>
          <cell r="J2880" t="str">
            <v>Blerje mineral kromi kokerr</v>
          </cell>
          <cell r="K2880">
            <v>14830</v>
          </cell>
          <cell r="M2880">
            <v>-14830</v>
          </cell>
          <cell r="N2880">
            <v>0</v>
          </cell>
          <cell r="O2880">
            <v>0</v>
          </cell>
          <cell r="P2880">
            <v>0</v>
          </cell>
          <cell r="Q2880">
            <v>0</v>
          </cell>
          <cell r="R2880">
            <v>0</v>
          </cell>
          <cell r="S2880">
            <v>0</v>
          </cell>
          <cell r="T2880">
            <v>0</v>
          </cell>
          <cell r="U2880">
            <v>0</v>
          </cell>
          <cell r="V2880">
            <v>0</v>
          </cell>
          <cell r="W2880">
            <v>0</v>
          </cell>
          <cell r="X2880">
            <v>-14830</v>
          </cell>
          <cell r="Y2880">
            <v>0</v>
          </cell>
        </row>
        <row r="2881">
          <cell r="A2881" t="str">
            <v>632</v>
          </cell>
          <cell r="B2881" t="str">
            <v>6</v>
          </cell>
          <cell r="C2881" t="str">
            <v>632</v>
          </cell>
          <cell r="D2881" t="str">
            <v>Taksa, tarifa doganore</v>
          </cell>
          <cell r="E2881">
            <v>9782</v>
          </cell>
          <cell r="F2881">
            <v>40505.443495370368</v>
          </cell>
          <cell r="G2881" t="str">
            <v>FLD</v>
          </cell>
          <cell r="H2881" t="str">
            <v>R56260</v>
          </cell>
          <cell r="I2881">
            <v>40488</v>
          </cell>
          <cell r="J2881" t="str">
            <v>Blerje mineral kromi kokerr</v>
          </cell>
          <cell r="K2881">
            <v>14841</v>
          </cell>
          <cell r="M2881">
            <v>-14841</v>
          </cell>
          <cell r="N2881">
            <v>0</v>
          </cell>
          <cell r="O2881">
            <v>0</v>
          </cell>
          <cell r="P2881">
            <v>0</v>
          </cell>
          <cell r="Q2881">
            <v>0</v>
          </cell>
          <cell r="R2881">
            <v>0</v>
          </cell>
          <cell r="S2881">
            <v>0</v>
          </cell>
          <cell r="T2881">
            <v>0</v>
          </cell>
          <cell r="U2881">
            <v>0</v>
          </cell>
          <cell r="V2881">
            <v>0</v>
          </cell>
          <cell r="W2881">
            <v>0</v>
          </cell>
          <cell r="X2881">
            <v>-14841</v>
          </cell>
          <cell r="Y2881">
            <v>0</v>
          </cell>
        </row>
        <row r="2882">
          <cell r="A2882" t="str">
            <v>632</v>
          </cell>
          <cell r="B2882" t="str">
            <v>6</v>
          </cell>
          <cell r="C2882" t="str">
            <v>632</v>
          </cell>
          <cell r="D2882" t="str">
            <v>Taksa, tarifa doganore</v>
          </cell>
          <cell r="E2882">
            <v>9783</v>
          </cell>
          <cell r="F2882">
            <v>40505.444502314815</v>
          </cell>
          <cell r="G2882" t="str">
            <v>FLD</v>
          </cell>
          <cell r="H2882" t="str">
            <v>R56262</v>
          </cell>
          <cell r="I2882">
            <v>40488</v>
          </cell>
          <cell r="J2882" t="str">
            <v>Blerje mineral kromi kokerr</v>
          </cell>
          <cell r="K2882">
            <v>14830</v>
          </cell>
          <cell r="M2882">
            <v>-14830</v>
          </cell>
          <cell r="N2882">
            <v>0</v>
          </cell>
          <cell r="O2882">
            <v>0</v>
          </cell>
          <cell r="P2882">
            <v>0</v>
          </cell>
          <cell r="Q2882">
            <v>0</v>
          </cell>
          <cell r="R2882">
            <v>0</v>
          </cell>
          <cell r="S2882">
            <v>0</v>
          </cell>
          <cell r="T2882">
            <v>0</v>
          </cell>
          <cell r="U2882">
            <v>0</v>
          </cell>
          <cell r="V2882">
            <v>0</v>
          </cell>
          <cell r="W2882">
            <v>0</v>
          </cell>
          <cell r="X2882">
            <v>-14830</v>
          </cell>
          <cell r="Y2882">
            <v>0</v>
          </cell>
        </row>
        <row r="2883">
          <cell r="A2883" t="str">
            <v>632</v>
          </cell>
          <cell r="B2883" t="str">
            <v>6</v>
          </cell>
          <cell r="C2883" t="str">
            <v>632</v>
          </cell>
          <cell r="D2883" t="str">
            <v>Taksa, tarifa doganore</v>
          </cell>
          <cell r="E2883">
            <v>9784</v>
          </cell>
          <cell r="F2883">
            <v>40505.445405092592</v>
          </cell>
          <cell r="G2883" t="str">
            <v>FLD</v>
          </cell>
          <cell r="H2883" t="str">
            <v>R56263</v>
          </cell>
          <cell r="I2883">
            <v>40488</v>
          </cell>
          <cell r="J2883" t="str">
            <v>Blerje mineral kromi kokerr</v>
          </cell>
          <cell r="K2883">
            <v>14884</v>
          </cell>
          <cell r="M2883">
            <v>-14884</v>
          </cell>
          <cell r="N2883">
            <v>0</v>
          </cell>
          <cell r="O2883">
            <v>0</v>
          </cell>
          <cell r="P2883">
            <v>0</v>
          </cell>
          <cell r="Q2883">
            <v>0</v>
          </cell>
          <cell r="R2883">
            <v>0</v>
          </cell>
          <cell r="S2883">
            <v>0</v>
          </cell>
          <cell r="T2883">
            <v>0</v>
          </cell>
          <cell r="U2883">
            <v>0</v>
          </cell>
          <cell r="V2883">
            <v>0</v>
          </cell>
          <cell r="W2883">
            <v>0</v>
          </cell>
          <cell r="X2883">
            <v>-14884</v>
          </cell>
          <cell r="Y2883">
            <v>0</v>
          </cell>
        </row>
        <row r="2884">
          <cell r="A2884" t="str">
            <v>632</v>
          </cell>
          <cell r="B2884" t="str">
            <v>6</v>
          </cell>
          <cell r="C2884" t="str">
            <v>632</v>
          </cell>
          <cell r="D2884" t="str">
            <v>Taksa, tarifa doganore</v>
          </cell>
          <cell r="E2884">
            <v>9785</v>
          </cell>
          <cell r="F2884">
            <v>40505.446296296293</v>
          </cell>
          <cell r="G2884" t="str">
            <v>FLD</v>
          </cell>
          <cell r="H2884" t="str">
            <v>R56268</v>
          </cell>
          <cell r="I2884">
            <v>40488</v>
          </cell>
          <cell r="J2884" t="str">
            <v>Blerje mineral kromi kokerr</v>
          </cell>
          <cell r="K2884">
            <v>14835</v>
          </cell>
          <cell r="M2884">
            <v>-14835</v>
          </cell>
          <cell r="N2884">
            <v>0</v>
          </cell>
          <cell r="O2884">
            <v>0</v>
          </cell>
          <cell r="P2884">
            <v>0</v>
          </cell>
          <cell r="Q2884">
            <v>0</v>
          </cell>
          <cell r="R2884">
            <v>0</v>
          </cell>
          <cell r="S2884">
            <v>0</v>
          </cell>
          <cell r="T2884">
            <v>0</v>
          </cell>
          <cell r="U2884">
            <v>0</v>
          </cell>
          <cell r="V2884">
            <v>0</v>
          </cell>
          <cell r="W2884">
            <v>0</v>
          </cell>
          <cell r="X2884">
            <v>-14835</v>
          </cell>
          <cell r="Y2884">
            <v>0</v>
          </cell>
        </row>
        <row r="2885">
          <cell r="A2885" t="str">
            <v>632</v>
          </cell>
          <cell r="B2885" t="str">
            <v>6</v>
          </cell>
          <cell r="C2885" t="str">
            <v>632</v>
          </cell>
          <cell r="D2885" t="str">
            <v>Taksa, tarifa doganore</v>
          </cell>
          <cell r="E2885">
            <v>9786</v>
          </cell>
          <cell r="F2885">
            <v>40505.447187500002</v>
          </cell>
          <cell r="G2885" t="str">
            <v>FLD</v>
          </cell>
          <cell r="H2885" t="str">
            <v>R56271</v>
          </cell>
          <cell r="I2885">
            <v>40488</v>
          </cell>
          <cell r="J2885" t="str">
            <v>Blerje mineral kromi kokerr</v>
          </cell>
          <cell r="K2885">
            <v>14835</v>
          </cell>
          <cell r="M2885">
            <v>-14835</v>
          </cell>
          <cell r="N2885">
            <v>0</v>
          </cell>
          <cell r="O2885">
            <v>0</v>
          </cell>
          <cell r="P2885">
            <v>0</v>
          </cell>
          <cell r="Q2885">
            <v>0</v>
          </cell>
          <cell r="R2885">
            <v>0</v>
          </cell>
          <cell r="S2885">
            <v>0</v>
          </cell>
          <cell r="T2885">
            <v>0</v>
          </cell>
          <cell r="U2885">
            <v>0</v>
          </cell>
          <cell r="V2885">
            <v>0</v>
          </cell>
          <cell r="W2885">
            <v>0</v>
          </cell>
          <cell r="X2885">
            <v>-14835</v>
          </cell>
          <cell r="Y2885">
            <v>0</v>
          </cell>
        </row>
        <row r="2886">
          <cell r="A2886" t="str">
            <v>632</v>
          </cell>
          <cell r="B2886" t="str">
            <v>6</v>
          </cell>
          <cell r="C2886" t="str">
            <v>632</v>
          </cell>
          <cell r="D2886" t="str">
            <v>Taksa, tarifa doganore</v>
          </cell>
          <cell r="E2886">
            <v>9763</v>
          </cell>
          <cell r="F2886">
            <v>40505.42659722222</v>
          </cell>
          <cell r="G2886" t="str">
            <v>FLD</v>
          </cell>
          <cell r="H2886" t="str">
            <v>R56942</v>
          </cell>
          <cell r="I2886">
            <v>40492</v>
          </cell>
          <cell r="J2886" t="str">
            <v>Blerje mineral kromi kokerr</v>
          </cell>
          <cell r="K2886">
            <v>13451</v>
          </cell>
          <cell r="M2886">
            <v>-13451</v>
          </cell>
          <cell r="N2886">
            <v>0</v>
          </cell>
          <cell r="O2886">
            <v>0</v>
          </cell>
          <cell r="P2886">
            <v>0</v>
          </cell>
          <cell r="Q2886">
            <v>0</v>
          </cell>
          <cell r="R2886">
            <v>0</v>
          </cell>
          <cell r="S2886">
            <v>0</v>
          </cell>
          <cell r="T2886">
            <v>0</v>
          </cell>
          <cell r="U2886">
            <v>0</v>
          </cell>
          <cell r="V2886">
            <v>0</v>
          </cell>
          <cell r="W2886">
            <v>0</v>
          </cell>
          <cell r="X2886">
            <v>-13451</v>
          </cell>
          <cell r="Y2886">
            <v>0</v>
          </cell>
        </row>
        <row r="2887">
          <cell r="A2887" t="str">
            <v>632</v>
          </cell>
          <cell r="B2887" t="str">
            <v>6</v>
          </cell>
          <cell r="C2887" t="str">
            <v>632</v>
          </cell>
          <cell r="D2887" t="str">
            <v>Taksa, tarifa doganore</v>
          </cell>
          <cell r="E2887">
            <v>9789</v>
          </cell>
          <cell r="F2887">
            <v>40505.459965277776</v>
          </cell>
          <cell r="G2887" t="str">
            <v>FLD</v>
          </cell>
          <cell r="H2887" t="str">
            <v>R56878</v>
          </cell>
          <cell r="I2887">
            <v>40492</v>
          </cell>
          <cell r="J2887" t="str">
            <v>Blerje mineral kromi kokerr</v>
          </cell>
          <cell r="K2887">
            <v>13411</v>
          </cell>
          <cell r="M2887">
            <v>-13411</v>
          </cell>
          <cell r="N2887">
            <v>0</v>
          </cell>
          <cell r="O2887">
            <v>0</v>
          </cell>
          <cell r="P2887">
            <v>0</v>
          </cell>
          <cell r="Q2887">
            <v>0</v>
          </cell>
          <cell r="R2887">
            <v>0</v>
          </cell>
          <cell r="S2887">
            <v>0</v>
          </cell>
          <cell r="T2887">
            <v>0</v>
          </cell>
          <cell r="U2887">
            <v>0</v>
          </cell>
          <cell r="V2887">
            <v>0</v>
          </cell>
          <cell r="W2887">
            <v>0</v>
          </cell>
          <cell r="X2887">
            <v>-13411</v>
          </cell>
          <cell r="Y2887">
            <v>0</v>
          </cell>
        </row>
        <row r="2888">
          <cell r="A2888" t="str">
            <v>632</v>
          </cell>
          <cell r="B2888" t="str">
            <v>6</v>
          </cell>
          <cell r="C2888" t="str">
            <v>632</v>
          </cell>
          <cell r="D2888" t="str">
            <v>Taksa, tarifa doganore</v>
          </cell>
          <cell r="E2888">
            <v>9791</v>
          </cell>
          <cell r="F2888">
            <v>40505.461689814816</v>
          </cell>
          <cell r="G2888" t="str">
            <v>FLD</v>
          </cell>
          <cell r="H2888" t="str">
            <v>R56853</v>
          </cell>
          <cell r="I2888">
            <v>40492</v>
          </cell>
          <cell r="J2888" t="str">
            <v>Blerje mineral kromi kokerr</v>
          </cell>
          <cell r="K2888">
            <v>13351</v>
          </cell>
          <cell r="M2888">
            <v>-13351</v>
          </cell>
          <cell r="N2888">
            <v>0</v>
          </cell>
          <cell r="O2888">
            <v>0</v>
          </cell>
          <cell r="P2888">
            <v>0</v>
          </cell>
          <cell r="Q2888">
            <v>0</v>
          </cell>
          <cell r="R2888">
            <v>0</v>
          </cell>
          <cell r="S2888">
            <v>0</v>
          </cell>
          <cell r="T2888">
            <v>0</v>
          </cell>
          <cell r="U2888">
            <v>0</v>
          </cell>
          <cell r="V2888">
            <v>0</v>
          </cell>
          <cell r="W2888">
            <v>0</v>
          </cell>
          <cell r="X2888">
            <v>-13351</v>
          </cell>
          <cell r="Y2888">
            <v>0</v>
          </cell>
        </row>
        <row r="2889">
          <cell r="A2889" t="str">
            <v>632</v>
          </cell>
          <cell r="B2889" t="str">
            <v>6</v>
          </cell>
          <cell r="C2889" t="str">
            <v>632</v>
          </cell>
          <cell r="D2889" t="str">
            <v>Taksa, tarifa doganore</v>
          </cell>
          <cell r="E2889">
            <v>9792</v>
          </cell>
          <cell r="F2889">
            <v>40505.462708333333</v>
          </cell>
          <cell r="G2889" t="str">
            <v>FLD</v>
          </cell>
          <cell r="H2889" t="str">
            <v>R56927</v>
          </cell>
          <cell r="I2889">
            <v>40492</v>
          </cell>
          <cell r="J2889" t="str">
            <v>Blerje mineral kromi kokerr</v>
          </cell>
          <cell r="K2889">
            <v>13351</v>
          </cell>
          <cell r="M2889">
            <v>-13351</v>
          </cell>
          <cell r="N2889">
            <v>0</v>
          </cell>
          <cell r="O2889">
            <v>0</v>
          </cell>
          <cell r="P2889">
            <v>0</v>
          </cell>
          <cell r="Q2889">
            <v>0</v>
          </cell>
          <cell r="R2889">
            <v>0</v>
          </cell>
          <cell r="S2889">
            <v>0</v>
          </cell>
          <cell r="T2889">
            <v>0</v>
          </cell>
          <cell r="U2889">
            <v>0</v>
          </cell>
          <cell r="V2889">
            <v>0</v>
          </cell>
          <cell r="W2889">
            <v>0</v>
          </cell>
          <cell r="X2889">
            <v>-13351</v>
          </cell>
          <cell r="Y2889">
            <v>0</v>
          </cell>
        </row>
        <row r="2890">
          <cell r="A2890" t="str">
            <v>632</v>
          </cell>
          <cell r="B2890" t="str">
            <v>6</v>
          </cell>
          <cell r="C2890" t="str">
            <v>632</v>
          </cell>
          <cell r="D2890" t="str">
            <v>Taksa, tarifa doganore</v>
          </cell>
          <cell r="E2890">
            <v>9793</v>
          </cell>
          <cell r="F2890">
            <v>40505.463935185187</v>
          </cell>
          <cell r="G2890" t="str">
            <v>FLD</v>
          </cell>
          <cell r="H2890" t="str">
            <v>R56930</v>
          </cell>
          <cell r="I2890">
            <v>40492</v>
          </cell>
          <cell r="J2890" t="str">
            <v>Blerje mineral kromi kokerr</v>
          </cell>
          <cell r="K2890">
            <v>13371</v>
          </cell>
          <cell r="M2890">
            <v>-13371</v>
          </cell>
          <cell r="N2890">
            <v>0</v>
          </cell>
          <cell r="O2890">
            <v>0</v>
          </cell>
          <cell r="P2890">
            <v>0</v>
          </cell>
          <cell r="Q2890">
            <v>0</v>
          </cell>
          <cell r="R2890">
            <v>0</v>
          </cell>
          <cell r="S2890">
            <v>0</v>
          </cell>
          <cell r="T2890">
            <v>0</v>
          </cell>
          <cell r="U2890">
            <v>0</v>
          </cell>
          <cell r="V2890">
            <v>0</v>
          </cell>
          <cell r="W2890">
            <v>0</v>
          </cell>
          <cell r="X2890">
            <v>-13371</v>
          </cell>
          <cell r="Y2890">
            <v>0</v>
          </cell>
        </row>
        <row r="2891">
          <cell r="A2891" t="str">
            <v>632</v>
          </cell>
          <cell r="B2891" t="str">
            <v>6</v>
          </cell>
          <cell r="C2891" t="str">
            <v>632</v>
          </cell>
          <cell r="D2891" t="str">
            <v>Taksa, tarifa doganore</v>
          </cell>
          <cell r="E2891">
            <v>9794</v>
          </cell>
          <cell r="F2891">
            <v>40505.464849537035</v>
          </cell>
          <cell r="G2891" t="str">
            <v>FLD</v>
          </cell>
          <cell r="H2891" t="str">
            <v>R56862</v>
          </cell>
          <cell r="I2891">
            <v>40492</v>
          </cell>
          <cell r="J2891" t="str">
            <v>Blerje mineral kromi kokerr</v>
          </cell>
          <cell r="K2891">
            <v>13341</v>
          </cell>
          <cell r="M2891">
            <v>-13341</v>
          </cell>
          <cell r="N2891">
            <v>0</v>
          </cell>
          <cell r="O2891">
            <v>0</v>
          </cell>
          <cell r="P2891">
            <v>0</v>
          </cell>
          <cell r="Q2891">
            <v>0</v>
          </cell>
          <cell r="R2891">
            <v>0</v>
          </cell>
          <cell r="S2891">
            <v>0</v>
          </cell>
          <cell r="T2891">
            <v>0</v>
          </cell>
          <cell r="U2891">
            <v>0</v>
          </cell>
          <cell r="V2891">
            <v>0</v>
          </cell>
          <cell r="W2891">
            <v>0</v>
          </cell>
          <cell r="X2891">
            <v>-13341</v>
          </cell>
          <cell r="Y2891">
            <v>0</v>
          </cell>
        </row>
        <row r="2892">
          <cell r="A2892" t="str">
            <v>632</v>
          </cell>
          <cell r="B2892" t="str">
            <v>6</v>
          </cell>
          <cell r="C2892" t="str">
            <v>632</v>
          </cell>
          <cell r="D2892" t="str">
            <v>Taksa, tarifa doganore</v>
          </cell>
          <cell r="E2892">
            <v>9795</v>
          </cell>
          <cell r="F2892">
            <v>40505.46607638889</v>
          </cell>
          <cell r="G2892" t="str">
            <v>FLD</v>
          </cell>
          <cell r="H2892" t="str">
            <v>R56875</v>
          </cell>
          <cell r="I2892">
            <v>40492</v>
          </cell>
          <cell r="J2892" t="str">
            <v>Blerje mineral kromi kokerr</v>
          </cell>
          <cell r="K2892">
            <v>13396</v>
          </cell>
          <cell r="M2892">
            <v>-13396</v>
          </cell>
          <cell r="N2892">
            <v>0</v>
          </cell>
          <cell r="O2892">
            <v>0</v>
          </cell>
          <cell r="P2892">
            <v>0</v>
          </cell>
          <cell r="Q2892">
            <v>0</v>
          </cell>
          <cell r="R2892">
            <v>0</v>
          </cell>
          <cell r="S2892">
            <v>0</v>
          </cell>
          <cell r="T2892">
            <v>0</v>
          </cell>
          <cell r="U2892">
            <v>0</v>
          </cell>
          <cell r="V2892">
            <v>0</v>
          </cell>
          <cell r="W2892">
            <v>0</v>
          </cell>
          <cell r="X2892">
            <v>-13396</v>
          </cell>
          <cell r="Y2892">
            <v>0</v>
          </cell>
        </row>
        <row r="2893">
          <cell r="A2893" t="str">
            <v>632</v>
          </cell>
          <cell r="B2893" t="str">
            <v>6</v>
          </cell>
          <cell r="C2893" t="str">
            <v>632</v>
          </cell>
          <cell r="D2893" t="str">
            <v>Taksa, tarifa doganore</v>
          </cell>
          <cell r="E2893">
            <v>9797</v>
          </cell>
          <cell r="F2893">
            <v>40505.473946759259</v>
          </cell>
          <cell r="G2893" t="str">
            <v>FLD</v>
          </cell>
          <cell r="H2893" t="str">
            <v>R56872</v>
          </cell>
          <cell r="I2893">
            <v>40492</v>
          </cell>
          <cell r="J2893" t="str">
            <v>Blerje mineral kromi kokerr</v>
          </cell>
          <cell r="K2893">
            <v>13386</v>
          </cell>
          <cell r="M2893">
            <v>-13386</v>
          </cell>
          <cell r="N2893">
            <v>0</v>
          </cell>
          <cell r="O2893">
            <v>0</v>
          </cell>
          <cell r="P2893">
            <v>0</v>
          </cell>
          <cell r="Q2893">
            <v>0</v>
          </cell>
          <cell r="R2893">
            <v>0</v>
          </cell>
          <cell r="S2893">
            <v>0</v>
          </cell>
          <cell r="T2893">
            <v>0</v>
          </cell>
          <cell r="U2893">
            <v>0</v>
          </cell>
          <cell r="V2893">
            <v>0</v>
          </cell>
          <cell r="W2893">
            <v>0</v>
          </cell>
          <cell r="X2893">
            <v>-13386</v>
          </cell>
          <cell r="Y2893">
            <v>0</v>
          </cell>
        </row>
        <row r="2894">
          <cell r="A2894" t="str">
            <v>632</v>
          </cell>
          <cell r="B2894" t="str">
            <v>6</v>
          </cell>
          <cell r="C2894" t="str">
            <v>632</v>
          </cell>
          <cell r="D2894" t="str">
            <v>Taksa, tarifa doganore</v>
          </cell>
          <cell r="E2894">
            <v>9798</v>
          </cell>
          <cell r="F2894">
            <v>40505.474560185183</v>
          </cell>
          <cell r="G2894" t="str">
            <v>FLD</v>
          </cell>
          <cell r="H2894" t="str">
            <v>R56865</v>
          </cell>
          <cell r="I2894">
            <v>40492</v>
          </cell>
          <cell r="J2894" t="str">
            <v>Blerje mineral kromi kokerr</v>
          </cell>
          <cell r="K2894">
            <v>13311</v>
          </cell>
          <cell r="M2894">
            <v>-13311</v>
          </cell>
          <cell r="N2894">
            <v>0</v>
          </cell>
          <cell r="O2894">
            <v>0</v>
          </cell>
          <cell r="P2894">
            <v>0</v>
          </cell>
          <cell r="Q2894">
            <v>0</v>
          </cell>
          <cell r="R2894">
            <v>0</v>
          </cell>
          <cell r="S2894">
            <v>0</v>
          </cell>
          <cell r="T2894">
            <v>0</v>
          </cell>
          <cell r="U2894">
            <v>0</v>
          </cell>
          <cell r="V2894">
            <v>0</v>
          </cell>
          <cell r="W2894">
            <v>0</v>
          </cell>
          <cell r="X2894">
            <v>-13311</v>
          </cell>
          <cell r="Y2894">
            <v>0</v>
          </cell>
        </row>
        <row r="2895">
          <cell r="A2895" t="str">
            <v>632</v>
          </cell>
          <cell r="B2895" t="str">
            <v>6</v>
          </cell>
          <cell r="C2895" t="str">
            <v>632</v>
          </cell>
          <cell r="D2895" t="str">
            <v>Taksa, tarifa doganore</v>
          </cell>
          <cell r="E2895">
            <v>9799</v>
          </cell>
          <cell r="F2895">
            <v>40505.475254629629</v>
          </cell>
          <cell r="G2895" t="str">
            <v>FLD</v>
          </cell>
          <cell r="H2895" t="str">
            <v>r56936</v>
          </cell>
          <cell r="I2895">
            <v>40492</v>
          </cell>
          <cell r="J2895" t="str">
            <v>Blerje mineral kromi kokerr</v>
          </cell>
          <cell r="K2895">
            <v>13471</v>
          </cell>
          <cell r="M2895">
            <v>-13471</v>
          </cell>
          <cell r="N2895">
            <v>0</v>
          </cell>
          <cell r="O2895">
            <v>0</v>
          </cell>
          <cell r="P2895">
            <v>0</v>
          </cell>
          <cell r="Q2895">
            <v>0</v>
          </cell>
          <cell r="R2895">
            <v>0</v>
          </cell>
          <cell r="S2895">
            <v>0</v>
          </cell>
          <cell r="T2895">
            <v>0</v>
          </cell>
          <cell r="U2895">
            <v>0</v>
          </cell>
          <cell r="V2895">
            <v>0</v>
          </cell>
          <cell r="W2895">
            <v>0</v>
          </cell>
          <cell r="X2895">
            <v>-13471</v>
          </cell>
          <cell r="Y2895">
            <v>0</v>
          </cell>
        </row>
        <row r="2896">
          <cell r="A2896" t="str">
            <v>632</v>
          </cell>
          <cell r="B2896" t="str">
            <v>6</v>
          </cell>
          <cell r="C2896" t="str">
            <v>632</v>
          </cell>
          <cell r="D2896" t="str">
            <v>Taksa, tarifa doganore</v>
          </cell>
          <cell r="E2896">
            <v>9801</v>
          </cell>
          <cell r="F2896">
            <v>40505.477812500001</v>
          </cell>
          <cell r="G2896" t="str">
            <v>FLD</v>
          </cell>
          <cell r="H2896" t="str">
            <v>R56947</v>
          </cell>
          <cell r="I2896">
            <v>40492</v>
          </cell>
          <cell r="J2896" t="str">
            <v>Blerje mineral kromi kokerr</v>
          </cell>
          <cell r="K2896">
            <v>13381</v>
          </cell>
          <cell r="M2896">
            <v>-13381</v>
          </cell>
          <cell r="N2896">
            <v>0</v>
          </cell>
          <cell r="O2896">
            <v>0</v>
          </cell>
          <cell r="P2896">
            <v>0</v>
          </cell>
          <cell r="Q2896">
            <v>0</v>
          </cell>
          <cell r="R2896">
            <v>0</v>
          </cell>
          <cell r="S2896">
            <v>0</v>
          </cell>
          <cell r="T2896">
            <v>0</v>
          </cell>
          <cell r="U2896">
            <v>0</v>
          </cell>
          <cell r="V2896">
            <v>0</v>
          </cell>
          <cell r="W2896">
            <v>0</v>
          </cell>
          <cell r="X2896">
            <v>-13381</v>
          </cell>
          <cell r="Y2896">
            <v>0</v>
          </cell>
        </row>
        <row r="2897">
          <cell r="A2897" t="str">
            <v>632</v>
          </cell>
          <cell r="B2897" t="str">
            <v>6</v>
          </cell>
          <cell r="C2897" t="str">
            <v>632</v>
          </cell>
          <cell r="D2897" t="str">
            <v>Taksa, tarifa doganore</v>
          </cell>
          <cell r="E2897">
            <v>9802</v>
          </cell>
          <cell r="F2897">
            <v>40505.478819444441</v>
          </cell>
          <cell r="G2897" t="str">
            <v>FLD</v>
          </cell>
          <cell r="H2897" t="str">
            <v>R56924</v>
          </cell>
          <cell r="I2897">
            <v>40492</v>
          </cell>
          <cell r="J2897" t="str">
            <v>Blerje mineral kromi kokerr</v>
          </cell>
          <cell r="K2897">
            <v>13331</v>
          </cell>
          <cell r="M2897">
            <v>-13331</v>
          </cell>
          <cell r="N2897">
            <v>0</v>
          </cell>
          <cell r="O2897">
            <v>0</v>
          </cell>
          <cell r="P2897">
            <v>0</v>
          </cell>
          <cell r="Q2897">
            <v>0</v>
          </cell>
          <cell r="R2897">
            <v>0</v>
          </cell>
          <cell r="S2897">
            <v>0</v>
          </cell>
          <cell r="T2897">
            <v>0</v>
          </cell>
          <cell r="U2897">
            <v>0</v>
          </cell>
          <cell r="V2897">
            <v>0</v>
          </cell>
          <cell r="W2897">
            <v>0</v>
          </cell>
          <cell r="X2897">
            <v>-13331</v>
          </cell>
          <cell r="Y2897">
            <v>0</v>
          </cell>
        </row>
        <row r="2898">
          <cell r="A2898" t="str">
            <v>632</v>
          </cell>
          <cell r="B2898" t="str">
            <v>6</v>
          </cell>
          <cell r="C2898" t="str">
            <v>632</v>
          </cell>
          <cell r="D2898" t="str">
            <v>Taksa, tarifa doganore</v>
          </cell>
          <cell r="E2898">
            <v>9803</v>
          </cell>
          <cell r="F2898">
            <v>40505.598240740743</v>
          </cell>
          <cell r="G2898" t="str">
            <v>FLD</v>
          </cell>
          <cell r="H2898" t="str">
            <v>R56933</v>
          </cell>
          <cell r="I2898">
            <v>40492</v>
          </cell>
          <cell r="J2898" t="str">
            <v>Blerje mineral kromi kokerr</v>
          </cell>
          <cell r="K2898">
            <v>13361</v>
          </cell>
          <cell r="M2898">
            <v>-13361</v>
          </cell>
          <cell r="N2898">
            <v>0</v>
          </cell>
          <cell r="O2898">
            <v>0</v>
          </cell>
          <cell r="P2898">
            <v>0</v>
          </cell>
          <cell r="Q2898">
            <v>0</v>
          </cell>
          <cell r="R2898">
            <v>0</v>
          </cell>
          <cell r="S2898">
            <v>0</v>
          </cell>
          <cell r="T2898">
            <v>0</v>
          </cell>
          <cell r="U2898">
            <v>0</v>
          </cell>
          <cell r="V2898">
            <v>0</v>
          </cell>
          <cell r="W2898">
            <v>0</v>
          </cell>
          <cell r="X2898">
            <v>-13361</v>
          </cell>
          <cell r="Y2898">
            <v>0</v>
          </cell>
        </row>
        <row r="2899">
          <cell r="A2899" t="str">
            <v>632</v>
          </cell>
          <cell r="B2899" t="str">
            <v>6</v>
          </cell>
          <cell r="C2899" t="str">
            <v>632</v>
          </cell>
          <cell r="D2899" t="str">
            <v>Taksa, tarifa doganore</v>
          </cell>
          <cell r="E2899">
            <v>9804</v>
          </cell>
          <cell r="F2899">
            <v>40505.601817129631</v>
          </cell>
          <cell r="G2899" t="str">
            <v>FLD</v>
          </cell>
          <cell r="H2899" t="str">
            <v>R56939</v>
          </cell>
          <cell r="I2899">
            <v>40492</v>
          </cell>
          <cell r="J2899" t="str">
            <v>Blerje mineral kromi kokerr</v>
          </cell>
          <cell r="K2899">
            <v>13331</v>
          </cell>
          <cell r="M2899">
            <v>-13331</v>
          </cell>
          <cell r="N2899">
            <v>0</v>
          </cell>
          <cell r="O2899">
            <v>0</v>
          </cell>
          <cell r="P2899">
            <v>0</v>
          </cell>
          <cell r="Q2899">
            <v>0</v>
          </cell>
          <cell r="R2899">
            <v>0</v>
          </cell>
          <cell r="S2899">
            <v>0</v>
          </cell>
          <cell r="T2899">
            <v>0</v>
          </cell>
          <cell r="U2899">
            <v>0</v>
          </cell>
          <cell r="V2899">
            <v>0</v>
          </cell>
          <cell r="W2899">
            <v>0</v>
          </cell>
          <cell r="X2899">
            <v>-13331</v>
          </cell>
          <cell r="Y2899">
            <v>0</v>
          </cell>
        </row>
        <row r="2900">
          <cell r="A2900" t="str">
            <v>632</v>
          </cell>
          <cell r="B2900" t="str">
            <v>6</v>
          </cell>
          <cell r="C2900" t="str">
            <v>632</v>
          </cell>
          <cell r="D2900" t="str">
            <v>Taksa, tarifa doganore</v>
          </cell>
          <cell r="E2900">
            <v>9805</v>
          </cell>
          <cell r="F2900">
            <v>40505.602442129632</v>
          </cell>
          <cell r="G2900" t="str">
            <v>FLD</v>
          </cell>
          <cell r="H2900" t="str">
            <v>R56834</v>
          </cell>
          <cell r="I2900">
            <v>40492</v>
          </cell>
          <cell r="J2900" t="str">
            <v>Blerje mineral kromi kokerr</v>
          </cell>
          <cell r="K2900">
            <v>13431</v>
          </cell>
          <cell r="M2900">
            <v>-13431</v>
          </cell>
          <cell r="N2900">
            <v>0</v>
          </cell>
          <cell r="O2900">
            <v>0</v>
          </cell>
          <cell r="P2900">
            <v>0</v>
          </cell>
          <cell r="Q2900">
            <v>0</v>
          </cell>
          <cell r="R2900">
            <v>0</v>
          </cell>
          <cell r="S2900">
            <v>0</v>
          </cell>
          <cell r="T2900">
            <v>0</v>
          </cell>
          <cell r="U2900">
            <v>0</v>
          </cell>
          <cell r="V2900">
            <v>0</v>
          </cell>
          <cell r="W2900">
            <v>0</v>
          </cell>
          <cell r="X2900">
            <v>-13431</v>
          </cell>
          <cell r="Y2900">
            <v>0</v>
          </cell>
        </row>
        <row r="2901">
          <cell r="A2901" t="str">
            <v>632</v>
          </cell>
          <cell r="B2901" t="str">
            <v>6</v>
          </cell>
          <cell r="C2901" t="str">
            <v>632</v>
          </cell>
          <cell r="D2901" t="str">
            <v>Taksa, tarifa doganore</v>
          </cell>
          <cell r="E2901">
            <v>9806</v>
          </cell>
          <cell r="F2901">
            <v>40505.603495370371</v>
          </cell>
          <cell r="G2901" t="str">
            <v>FLD</v>
          </cell>
          <cell r="H2901" t="str">
            <v>R56848</v>
          </cell>
          <cell r="I2901">
            <v>40492</v>
          </cell>
          <cell r="J2901" t="str">
            <v>Blerje mineral kromi kokerr</v>
          </cell>
          <cell r="K2901">
            <v>13381</v>
          </cell>
          <cell r="M2901">
            <v>-13381</v>
          </cell>
          <cell r="N2901">
            <v>0</v>
          </cell>
          <cell r="O2901">
            <v>0</v>
          </cell>
          <cell r="P2901">
            <v>0</v>
          </cell>
          <cell r="Q2901">
            <v>0</v>
          </cell>
          <cell r="R2901">
            <v>0</v>
          </cell>
          <cell r="S2901">
            <v>0</v>
          </cell>
          <cell r="T2901">
            <v>0</v>
          </cell>
          <cell r="U2901">
            <v>0</v>
          </cell>
          <cell r="V2901">
            <v>0</v>
          </cell>
          <cell r="W2901">
            <v>0</v>
          </cell>
          <cell r="X2901">
            <v>-13381</v>
          </cell>
          <cell r="Y2901">
            <v>0</v>
          </cell>
        </row>
        <row r="2902">
          <cell r="A2902" t="str">
            <v>632</v>
          </cell>
          <cell r="B2902" t="str">
            <v>6</v>
          </cell>
          <cell r="C2902" t="str">
            <v>632</v>
          </cell>
          <cell r="D2902" t="str">
            <v>Taksa, tarifa doganore</v>
          </cell>
          <cell r="E2902">
            <v>9807</v>
          </cell>
          <cell r="F2902">
            <v>40505.617361111108</v>
          </cell>
          <cell r="G2902" t="str">
            <v>FLD</v>
          </cell>
          <cell r="H2902" t="str">
            <v>R56840</v>
          </cell>
          <cell r="I2902">
            <v>40492</v>
          </cell>
          <cell r="J2902" t="str">
            <v>Blerje mineral kromi kokerr</v>
          </cell>
          <cell r="K2902">
            <v>13361</v>
          </cell>
          <cell r="M2902">
            <v>-13361</v>
          </cell>
          <cell r="N2902">
            <v>0</v>
          </cell>
          <cell r="O2902">
            <v>0</v>
          </cell>
          <cell r="P2902">
            <v>0</v>
          </cell>
          <cell r="Q2902">
            <v>0</v>
          </cell>
          <cell r="R2902">
            <v>0</v>
          </cell>
          <cell r="S2902">
            <v>0</v>
          </cell>
          <cell r="T2902">
            <v>0</v>
          </cell>
          <cell r="U2902">
            <v>0</v>
          </cell>
          <cell r="V2902">
            <v>0</v>
          </cell>
          <cell r="W2902">
            <v>0</v>
          </cell>
          <cell r="X2902">
            <v>-13361</v>
          </cell>
          <cell r="Y2902">
            <v>0</v>
          </cell>
        </row>
        <row r="2903">
          <cell r="A2903" t="str">
            <v>632</v>
          </cell>
          <cell r="B2903" t="str">
            <v>6</v>
          </cell>
          <cell r="C2903" t="str">
            <v>632</v>
          </cell>
          <cell r="D2903" t="str">
            <v>Taksa, tarifa doganore</v>
          </cell>
          <cell r="E2903">
            <v>9808</v>
          </cell>
          <cell r="F2903">
            <v>40505.61824074074</v>
          </cell>
          <cell r="G2903" t="str">
            <v>FLD</v>
          </cell>
          <cell r="H2903" t="str">
            <v>R56836</v>
          </cell>
          <cell r="I2903">
            <v>40492</v>
          </cell>
          <cell r="J2903" t="str">
            <v>Blerje mineral kromi kokerr</v>
          </cell>
          <cell r="K2903">
            <v>13301</v>
          </cell>
          <cell r="M2903">
            <v>-13301</v>
          </cell>
          <cell r="N2903">
            <v>0</v>
          </cell>
          <cell r="O2903">
            <v>0</v>
          </cell>
          <cell r="P2903">
            <v>0</v>
          </cell>
          <cell r="Q2903">
            <v>0</v>
          </cell>
          <cell r="R2903">
            <v>0</v>
          </cell>
          <cell r="S2903">
            <v>0</v>
          </cell>
          <cell r="T2903">
            <v>0</v>
          </cell>
          <cell r="U2903">
            <v>0</v>
          </cell>
          <cell r="V2903">
            <v>0</v>
          </cell>
          <cell r="W2903">
            <v>0</v>
          </cell>
          <cell r="X2903">
            <v>-13301</v>
          </cell>
          <cell r="Y2903">
            <v>0</v>
          </cell>
        </row>
        <row r="2904">
          <cell r="A2904" t="str">
            <v>632</v>
          </cell>
          <cell r="B2904" t="str">
            <v>6</v>
          </cell>
          <cell r="C2904" t="str">
            <v>632</v>
          </cell>
          <cell r="D2904" t="str">
            <v>Taksa, tarifa doganore</v>
          </cell>
          <cell r="E2904">
            <v>9809</v>
          </cell>
          <cell r="F2904">
            <v>40505.619074074071</v>
          </cell>
          <cell r="G2904" t="str">
            <v>FLD</v>
          </cell>
          <cell r="H2904" t="str">
            <v>R56837</v>
          </cell>
          <cell r="I2904">
            <v>40492</v>
          </cell>
          <cell r="J2904" t="str">
            <v>Blerje mineral kromi kokerr</v>
          </cell>
          <cell r="K2904">
            <v>13461</v>
          </cell>
          <cell r="M2904">
            <v>-13461</v>
          </cell>
          <cell r="N2904">
            <v>0</v>
          </cell>
          <cell r="O2904">
            <v>0</v>
          </cell>
          <cell r="P2904">
            <v>0</v>
          </cell>
          <cell r="Q2904">
            <v>0</v>
          </cell>
          <cell r="R2904">
            <v>0</v>
          </cell>
          <cell r="S2904">
            <v>0</v>
          </cell>
          <cell r="T2904">
            <v>0</v>
          </cell>
          <cell r="U2904">
            <v>0</v>
          </cell>
          <cell r="V2904">
            <v>0</v>
          </cell>
          <cell r="W2904">
            <v>0</v>
          </cell>
          <cell r="X2904">
            <v>-13461</v>
          </cell>
          <cell r="Y2904">
            <v>0</v>
          </cell>
        </row>
        <row r="2905">
          <cell r="A2905" t="str">
            <v>632</v>
          </cell>
          <cell r="B2905" t="str">
            <v>6</v>
          </cell>
          <cell r="C2905" t="str">
            <v>632</v>
          </cell>
          <cell r="D2905" t="str">
            <v>Taksa, tarifa doganore</v>
          </cell>
          <cell r="E2905">
            <v>9810</v>
          </cell>
          <cell r="F2905">
            <v>40505.619710648149</v>
          </cell>
          <cell r="G2905" t="str">
            <v>FLD</v>
          </cell>
          <cell r="H2905" t="str">
            <v>R56943</v>
          </cell>
          <cell r="I2905">
            <v>40492</v>
          </cell>
          <cell r="J2905" t="str">
            <v>Blerje mineral kromi kokerr</v>
          </cell>
          <cell r="K2905">
            <v>13341</v>
          </cell>
          <cell r="M2905">
            <v>-13341</v>
          </cell>
          <cell r="N2905">
            <v>0</v>
          </cell>
          <cell r="O2905">
            <v>0</v>
          </cell>
          <cell r="P2905">
            <v>0</v>
          </cell>
          <cell r="Q2905">
            <v>0</v>
          </cell>
          <cell r="R2905">
            <v>0</v>
          </cell>
          <cell r="S2905">
            <v>0</v>
          </cell>
          <cell r="T2905">
            <v>0</v>
          </cell>
          <cell r="U2905">
            <v>0</v>
          </cell>
          <cell r="V2905">
            <v>0</v>
          </cell>
          <cell r="W2905">
            <v>0</v>
          </cell>
          <cell r="X2905">
            <v>-13341</v>
          </cell>
          <cell r="Y2905">
            <v>0</v>
          </cell>
        </row>
        <row r="2906">
          <cell r="A2906" t="str">
            <v>632</v>
          </cell>
          <cell r="B2906" t="str">
            <v>6</v>
          </cell>
          <cell r="C2906" t="str">
            <v>632</v>
          </cell>
          <cell r="D2906" t="str">
            <v>Taksa, tarifa doganore</v>
          </cell>
          <cell r="E2906">
            <v>9811</v>
          </cell>
          <cell r="F2906">
            <v>40505.620474537034</v>
          </cell>
          <cell r="G2906" t="str">
            <v>FLD</v>
          </cell>
          <cell r="H2906" t="str">
            <v>R56879</v>
          </cell>
          <cell r="I2906">
            <v>40492</v>
          </cell>
          <cell r="J2906" t="str">
            <v>Blerje mineral kromi kokerr</v>
          </cell>
          <cell r="K2906">
            <v>13531</v>
          </cell>
          <cell r="M2906">
            <v>-13531</v>
          </cell>
          <cell r="N2906">
            <v>0</v>
          </cell>
          <cell r="O2906">
            <v>0</v>
          </cell>
          <cell r="P2906">
            <v>0</v>
          </cell>
          <cell r="Q2906">
            <v>0</v>
          </cell>
          <cell r="R2906">
            <v>0</v>
          </cell>
          <cell r="S2906">
            <v>0</v>
          </cell>
          <cell r="T2906">
            <v>0</v>
          </cell>
          <cell r="U2906">
            <v>0</v>
          </cell>
          <cell r="V2906">
            <v>0</v>
          </cell>
          <cell r="W2906">
            <v>0</v>
          </cell>
          <cell r="X2906">
            <v>-13531</v>
          </cell>
          <cell r="Y2906">
            <v>0</v>
          </cell>
        </row>
        <row r="2907">
          <cell r="A2907" t="str">
            <v>632</v>
          </cell>
          <cell r="B2907" t="str">
            <v>6</v>
          </cell>
          <cell r="C2907" t="str">
            <v>632</v>
          </cell>
          <cell r="D2907" t="str">
            <v>Taksa, tarifa doganore</v>
          </cell>
          <cell r="E2907">
            <v>9812</v>
          </cell>
          <cell r="F2907">
            <v>40505.621620370373</v>
          </cell>
          <cell r="G2907" t="str">
            <v>FLD</v>
          </cell>
          <cell r="H2907" t="str">
            <v>R56876</v>
          </cell>
          <cell r="I2907">
            <v>40492</v>
          </cell>
          <cell r="J2907" t="str">
            <v>Blerje mineral kromi kokerr</v>
          </cell>
          <cell r="K2907">
            <v>13331</v>
          </cell>
          <cell r="M2907">
            <v>-13331</v>
          </cell>
          <cell r="N2907">
            <v>0</v>
          </cell>
          <cell r="O2907">
            <v>0</v>
          </cell>
          <cell r="P2907">
            <v>0</v>
          </cell>
          <cell r="Q2907">
            <v>0</v>
          </cell>
          <cell r="R2907">
            <v>0</v>
          </cell>
          <cell r="S2907">
            <v>0</v>
          </cell>
          <cell r="T2907">
            <v>0</v>
          </cell>
          <cell r="U2907">
            <v>0</v>
          </cell>
          <cell r="V2907">
            <v>0</v>
          </cell>
          <cell r="W2907">
            <v>0</v>
          </cell>
          <cell r="X2907">
            <v>-13331</v>
          </cell>
          <cell r="Y2907">
            <v>0</v>
          </cell>
        </row>
        <row r="2908">
          <cell r="A2908" t="str">
            <v>632</v>
          </cell>
          <cell r="B2908" t="str">
            <v>6</v>
          </cell>
          <cell r="C2908" t="str">
            <v>632</v>
          </cell>
          <cell r="D2908" t="str">
            <v>Taksa, tarifa doganore</v>
          </cell>
          <cell r="E2908">
            <v>9813</v>
          </cell>
          <cell r="F2908">
            <v>40505.62222222222</v>
          </cell>
          <cell r="G2908" t="str">
            <v>FLD</v>
          </cell>
          <cell r="H2908" t="str">
            <v>R56851</v>
          </cell>
          <cell r="I2908">
            <v>40492</v>
          </cell>
          <cell r="J2908" t="str">
            <v>Blerje mineral kromi kokerr</v>
          </cell>
          <cell r="K2908">
            <v>13441</v>
          </cell>
          <cell r="M2908">
            <v>-13441</v>
          </cell>
          <cell r="N2908">
            <v>0</v>
          </cell>
          <cell r="O2908">
            <v>0</v>
          </cell>
          <cell r="P2908">
            <v>0</v>
          </cell>
          <cell r="Q2908">
            <v>0</v>
          </cell>
          <cell r="R2908">
            <v>0</v>
          </cell>
          <cell r="S2908">
            <v>0</v>
          </cell>
          <cell r="T2908">
            <v>0</v>
          </cell>
          <cell r="U2908">
            <v>0</v>
          </cell>
          <cell r="V2908">
            <v>0</v>
          </cell>
          <cell r="W2908">
            <v>0</v>
          </cell>
          <cell r="X2908">
            <v>-13441</v>
          </cell>
          <cell r="Y2908">
            <v>0</v>
          </cell>
        </row>
        <row r="2909">
          <cell r="A2909" t="str">
            <v>632</v>
          </cell>
          <cell r="B2909" t="str">
            <v>6</v>
          </cell>
          <cell r="C2909" t="str">
            <v>632</v>
          </cell>
          <cell r="D2909" t="str">
            <v>Taksa, tarifa doganore</v>
          </cell>
          <cell r="E2909">
            <v>9814</v>
          </cell>
          <cell r="F2909">
            <v>40505.623298611114</v>
          </cell>
          <cell r="G2909" t="str">
            <v>FLD</v>
          </cell>
          <cell r="H2909" t="str">
            <v>R56858</v>
          </cell>
          <cell r="I2909">
            <v>40492</v>
          </cell>
          <cell r="J2909" t="str">
            <v>Blerje mineral kromi kokerr</v>
          </cell>
          <cell r="K2909">
            <v>13471</v>
          </cell>
          <cell r="M2909">
            <v>-13471</v>
          </cell>
          <cell r="N2909">
            <v>0</v>
          </cell>
          <cell r="O2909">
            <v>0</v>
          </cell>
          <cell r="P2909">
            <v>0</v>
          </cell>
          <cell r="Q2909">
            <v>0</v>
          </cell>
          <cell r="R2909">
            <v>0</v>
          </cell>
          <cell r="S2909">
            <v>0</v>
          </cell>
          <cell r="T2909">
            <v>0</v>
          </cell>
          <cell r="U2909">
            <v>0</v>
          </cell>
          <cell r="V2909">
            <v>0</v>
          </cell>
          <cell r="W2909">
            <v>0</v>
          </cell>
          <cell r="X2909">
            <v>-13471</v>
          </cell>
          <cell r="Y2909">
            <v>0</v>
          </cell>
        </row>
        <row r="2910">
          <cell r="A2910" t="str">
            <v>632</v>
          </cell>
          <cell r="B2910" t="str">
            <v>6</v>
          </cell>
          <cell r="C2910" t="str">
            <v>632</v>
          </cell>
          <cell r="D2910" t="str">
            <v>Taksa, tarifa doganore</v>
          </cell>
          <cell r="E2910">
            <v>9815</v>
          </cell>
          <cell r="F2910">
            <v>40505.624085648145</v>
          </cell>
          <cell r="G2910" t="str">
            <v>FLD</v>
          </cell>
          <cell r="H2910" t="str">
            <v>R56857</v>
          </cell>
          <cell r="I2910">
            <v>40492</v>
          </cell>
          <cell r="J2910" t="str">
            <v>Blerje mineral kromi kokerr</v>
          </cell>
          <cell r="K2910">
            <v>13441</v>
          </cell>
          <cell r="M2910">
            <v>-13441</v>
          </cell>
          <cell r="N2910">
            <v>0</v>
          </cell>
          <cell r="O2910">
            <v>0</v>
          </cell>
          <cell r="P2910">
            <v>0</v>
          </cell>
          <cell r="Q2910">
            <v>0</v>
          </cell>
          <cell r="R2910">
            <v>0</v>
          </cell>
          <cell r="S2910">
            <v>0</v>
          </cell>
          <cell r="T2910">
            <v>0</v>
          </cell>
          <cell r="U2910">
            <v>0</v>
          </cell>
          <cell r="V2910">
            <v>0</v>
          </cell>
          <cell r="W2910">
            <v>0</v>
          </cell>
          <cell r="X2910">
            <v>-13441</v>
          </cell>
          <cell r="Y2910">
            <v>0</v>
          </cell>
        </row>
        <row r="2911">
          <cell r="A2911" t="str">
            <v>632</v>
          </cell>
          <cell r="B2911" t="str">
            <v>6</v>
          </cell>
          <cell r="C2911" t="str">
            <v>632</v>
          </cell>
          <cell r="D2911" t="str">
            <v>Taksa, tarifa doganore</v>
          </cell>
          <cell r="E2911">
            <v>9816</v>
          </cell>
          <cell r="F2911">
            <v>40505.626793981479</v>
          </cell>
          <cell r="G2911" t="str">
            <v>FLD</v>
          </cell>
          <cell r="H2911" t="str">
            <v>R56855</v>
          </cell>
          <cell r="I2911">
            <v>40492</v>
          </cell>
          <cell r="J2911" t="str">
            <v>Blerje mineral kromi kokerr</v>
          </cell>
          <cell r="K2911">
            <v>13331</v>
          </cell>
          <cell r="M2911">
            <v>-13331</v>
          </cell>
          <cell r="N2911">
            <v>0</v>
          </cell>
          <cell r="O2911">
            <v>0</v>
          </cell>
          <cell r="P2911">
            <v>0</v>
          </cell>
          <cell r="Q2911">
            <v>0</v>
          </cell>
          <cell r="R2911">
            <v>0</v>
          </cell>
          <cell r="S2911">
            <v>0</v>
          </cell>
          <cell r="T2911">
            <v>0</v>
          </cell>
          <cell r="U2911">
            <v>0</v>
          </cell>
          <cell r="V2911">
            <v>0</v>
          </cell>
          <cell r="W2911">
            <v>0</v>
          </cell>
          <cell r="X2911">
            <v>-13331</v>
          </cell>
          <cell r="Y2911">
            <v>0</v>
          </cell>
        </row>
        <row r="2912">
          <cell r="A2912" t="str">
            <v>632</v>
          </cell>
          <cell r="B2912" t="str">
            <v>6</v>
          </cell>
          <cell r="C2912" t="str">
            <v>632</v>
          </cell>
          <cell r="D2912" t="str">
            <v>Taksa, tarifa doganore</v>
          </cell>
          <cell r="E2912">
            <v>9817</v>
          </cell>
          <cell r="F2912">
            <v>40505.627928240741</v>
          </cell>
          <cell r="G2912" t="str">
            <v>FLD</v>
          </cell>
          <cell r="H2912" t="str">
            <v>R56830</v>
          </cell>
          <cell r="I2912">
            <v>40492</v>
          </cell>
          <cell r="J2912" t="str">
            <v>Blerje mineral kromi kokerr</v>
          </cell>
          <cell r="K2912">
            <v>13421</v>
          </cell>
          <cell r="M2912">
            <v>-13421</v>
          </cell>
          <cell r="N2912">
            <v>0</v>
          </cell>
          <cell r="O2912">
            <v>0</v>
          </cell>
          <cell r="P2912">
            <v>0</v>
          </cell>
          <cell r="Q2912">
            <v>0</v>
          </cell>
          <cell r="R2912">
            <v>0</v>
          </cell>
          <cell r="S2912">
            <v>0</v>
          </cell>
          <cell r="T2912">
            <v>0</v>
          </cell>
          <cell r="U2912">
            <v>0</v>
          </cell>
          <cell r="V2912">
            <v>0</v>
          </cell>
          <cell r="W2912">
            <v>0</v>
          </cell>
          <cell r="X2912">
            <v>-13421</v>
          </cell>
          <cell r="Y2912">
            <v>0</v>
          </cell>
        </row>
        <row r="2913">
          <cell r="A2913" t="str">
            <v>632</v>
          </cell>
          <cell r="B2913" t="str">
            <v>6</v>
          </cell>
          <cell r="C2913" t="str">
            <v>632</v>
          </cell>
          <cell r="D2913" t="str">
            <v>Taksa, tarifa doganore</v>
          </cell>
          <cell r="E2913">
            <v>9818</v>
          </cell>
          <cell r="F2913">
            <v>40505.628807870373</v>
          </cell>
          <cell r="G2913" t="str">
            <v>FLD</v>
          </cell>
          <cell r="H2913" t="str">
            <v>R56826</v>
          </cell>
          <cell r="I2913">
            <v>40492</v>
          </cell>
          <cell r="J2913" t="str">
            <v>Blerje mineral kromi kokerr</v>
          </cell>
          <cell r="K2913">
            <v>13351</v>
          </cell>
          <cell r="M2913">
            <v>-13351</v>
          </cell>
          <cell r="N2913">
            <v>0</v>
          </cell>
          <cell r="O2913">
            <v>0</v>
          </cell>
          <cell r="P2913">
            <v>0</v>
          </cell>
          <cell r="Q2913">
            <v>0</v>
          </cell>
          <cell r="R2913">
            <v>0</v>
          </cell>
          <cell r="S2913">
            <v>0</v>
          </cell>
          <cell r="T2913">
            <v>0</v>
          </cell>
          <cell r="U2913">
            <v>0</v>
          </cell>
          <cell r="V2913">
            <v>0</v>
          </cell>
          <cell r="W2913">
            <v>0</v>
          </cell>
          <cell r="X2913">
            <v>-13351</v>
          </cell>
          <cell r="Y2913">
            <v>0</v>
          </cell>
        </row>
        <row r="2914">
          <cell r="A2914" t="str">
            <v>632</v>
          </cell>
          <cell r="B2914" t="str">
            <v>6</v>
          </cell>
          <cell r="C2914" t="str">
            <v>632</v>
          </cell>
          <cell r="D2914" t="str">
            <v>Taksa, tarifa doganore</v>
          </cell>
          <cell r="E2914">
            <v>9819</v>
          </cell>
          <cell r="F2914">
            <v>40505.629710648151</v>
          </cell>
          <cell r="G2914" t="str">
            <v>FLD</v>
          </cell>
          <cell r="H2914" t="str">
            <v>R56831</v>
          </cell>
          <cell r="I2914">
            <v>40492</v>
          </cell>
          <cell r="J2914" t="str">
            <v>Blerje mineral kromi kokerr</v>
          </cell>
          <cell r="K2914">
            <v>13351</v>
          </cell>
          <cell r="M2914">
            <v>-13351</v>
          </cell>
          <cell r="N2914">
            <v>0</v>
          </cell>
          <cell r="O2914">
            <v>0</v>
          </cell>
          <cell r="P2914">
            <v>0</v>
          </cell>
          <cell r="Q2914">
            <v>0</v>
          </cell>
          <cell r="R2914">
            <v>0</v>
          </cell>
          <cell r="S2914">
            <v>0</v>
          </cell>
          <cell r="T2914">
            <v>0</v>
          </cell>
          <cell r="U2914">
            <v>0</v>
          </cell>
          <cell r="V2914">
            <v>0</v>
          </cell>
          <cell r="W2914">
            <v>0</v>
          </cell>
          <cell r="X2914">
            <v>-13351</v>
          </cell>
          <cell r="Y2914">
            <v>0</v>
          </cell>
        </row>
        <row r="2915">
          <cell r="A2915" t="str">
            <v>632</v>
          </cell>
          <cell r="B2915" t="str">
            <v>6</v>
          </cell>
          <cell r="C2915" t="str">
            <v>632</v>
          </cell>
          <cell r="D2915" t="str">
            <v>Taksa, tarifa doganore</v>
          </cell>
          <cell r="E2915">
            <v>9820</v>
          </cell>
          <cell r="F2915">
            <v>40505.630358796298</v>
          </cell>
          <cell r="G2915" t="str">
            <v>FLD</v>
          </cell>
          <cell r="H2915" t="str">
            <v>R56809</v>
          </cell>
          <cell r="I2915">
            <v>40492</v>
          </cell>
          <cell r="J2915" t="str">
            <v>Blerje mineral kromi kokerr</v>
          </cell>
          <cell r="K2915">
            <v>13356</v>
          </cell>
          <cell r="M2915">
            <v>-13356</v>
          </cell>
          <cell r="N2915">
            <v>0</v>
          </cell>
          <cell r="O2915">
            <v>0</v>
          </cell>
          <cell r="P2915">
            <v>0</v>
          </cell>
          <cell r="Q2915">
            <v>0</v>
          </cell>
          <cell r="R2915">
            <v>0</v>
          </cell>
          <cell r="S2915">
            <v>0</v>
          </cell>
          <cell r="T2915">
            <v>0</v>
          </cell>
          <cell r="U2915">
            <v>0</v>
          </cell>
          <cell r="V2915">
            <v>0</v>
          </cell>
          <cell r="W2915">
            <v>0</v>
          </cell>
          <cell r="X2915">
            <v>-13356</v>
          </cell>
          <cell r="Y2915">
            <v>0</v>
          </cell>
        </row>
        <row r="2916">
          <cell r="A2916" t="str">
            <v>632</v>
          </cell>
          <cell r="B2916" t="str">
            <v>6</v>
          </cell>
          <cell r="C2916" t="str">
            <v>632</v>
          </cell>
          <cell r="D2916" t="str">
            <v>Taksa, tarifa doganore</v>
          </cell>
          <cell r="E2916">
            <v>9821</v>
          </cell>
          <cell r="F2916">
            <v>40505.631192129629</v>
          </cell>
          <cell r="G2916" t="str">
            <v>FLD</v>
          </cell>
          <cell r="H2916" t="str">
            <v>R56822</v>
          </cell>
          <cell r="I2916">
            <v>40492</v>
          </cell>
          <cell r="J2916" t="str">
            <v>Blerje mineral kromi kokerr</v>
          </cell>
          <cell r="K2916">
            <v>13416</v>
          </cell>
          <cell r="M2916">
            <v>-13416</v>
          </cell>
          <cell r="N2916">
            <v>0</v>
          </cell>
          <cell r="O2916">
            <v>0</v>
          </cell>
          <cell r="P2916">
            <v>0</v>
          </cell>
          <cell r="Q2916">
            <v>0</v>
          </cell>
          <cell r="R2916">
            <v>0</v>
          </cell>
          <cell r="S2916">
            <v>0</v>
          </cell>
          <cell r="T2916">
            <v>0</v>
          </cell>
          <cell r="U2916">
            <v>0</v>
          </cell>
          <cell r="V2916">
            <v>0</v>
          </cell>
          <cell r="W2916">
            <v>0</v>
          </cell>
          <cell r="X2916">
            <v>-13416</v>
          </cell>
          <cell r="Y2916">
            <v>0</v>
          </cell>
        </row>
        <row r="2917">
          <cell r="A2917" t="str">
            <v>632</v>
          </cell>
          <cell r="B2917" t="str">
            <v>6</v>
          </cell>
          <cell r="C2917" t="str">
            <v>632</v>
          </cell>
          <cell r="D2917" t="str">
            <v>Taksa, tarifa doganore</v>
          </cell>
          <cell r="E2917">
            <v>9822</v>
          </cell>
          <cell r="F2917">
            <v>40505.631956018522</v>
          </cell>
          <cell r="G2917" t="str">
            <v>FLD</v>
          </cell>
          <cell r="H2917" t="str">
            <v>R56824</v>
          </cell>
          <cell r="I2917">
            <v>40492</v>
          </cell>
          <cell r="J2917" t="str">
            <v>Blerje mineral kromi kokerr</v>
          </cell>
          <cell r="K2917">
            <v>13391</v>
          </cell>
          <cell r="M2917">
            <v>-13391</v>
          </cell>
          <cell r="N2917">
            <v>0</v>
          </cell>
          <cell r="O2917">
            <v>0</v>
          </cell>
          <cell r="P2917">
            <v>0</v>
          </cell>
          <cell r="Q2917">
            <v>0</v>
          </cell>
          <cell r="R2917">
            <v>0</v>
          </cell>
          <cell r="S2917">
            <v>0</v>
          </cell>
          <cell r="T2917">
            <v>0</v>
          </cell>
          <cell r="U2917">
            <v>0</v>
          </cell>
          <cell r="V2917">
            <v>0</v>
          </cell>
          <cell r="W2917">
            <v>0</v>
          </cell>
          <cell r="X2917">
            <v>-13391</v>
          </cell>
          <cell r="Y2917">
            <v>0</v>
          </cell>
        </row>
        <row r="2918">
          <cell r="A2918" t="str">
            <v>632</v>
          </cell>
          <cell r="B2918" t="str">
            <v>6</v>
          </cell>
          <cell r="C2918" t="str">
            <v>632</v>
          </cell>
          <cell r="D2918" t="str">
            <v>Taksa, tarifa doganore</v>
          </cell>
          <cell r="E2918">
            <v>9823</v>
          </cell>
          <cell r="F2918">
            <v>40505.634062500001</v>
          </cell>
          <cell r="G2918" t="str">
            <v>FLD</v>
          </cell>
          <cell r="H2918" t="str">
            <v>R56847</v>
          </cell>
          <cell r="I2918">
            <v>40492</v>
          </cell>
          <cell r="J2918" t="str">
            <v>Blerje mineral kromi kokerr</v>
          </cell>
          <cell r="K2918">
            <v>13331</v>
          </cell>
          <cell r="M2918">
            <v>-13331</v>
          </cell>
          <cell r="N2918">
            <v>0</v>
          </cell>
          <cell r="O2918">
            <v>0</v>
          </cell>
          <cell r="P2918">
            <v>0</v>
          </cell>
          <cell r="Q2918">
            <v>0</v>
          </cell>
          <cell r="R2918">
            <v>0</v>
          </cell>
          <cell r="S2918">
            <v>0</v>
          </cell>
          <cell r="T2918">
            <v>0</v>
          </cell>
          <cell r="U2918">
            <v>0</v>
          </cell>
          <cell r="V2918">
            <v>0</v>
          </cell>
          <cell r="W2918">
            <v>0</v>
          </cell>
          <cell r="X2918">
            <v>-13331</v>
          </cell>
          <cell r="Y2918">
            <v>0</v>
          </cell>
        </row>
        <row r="2919">
          <cell r="A2919" t="str">
            <v>632</v>
          </cell>
          <cell r="B2919" t="str">
            <v>6</v>
          </cell>
          <cell r="C2919" t="str">
            <v>632</v>
          </cell>
          <cell r="D2919" t="str">
            <v>Taksa, tarifa doganore</v>
          </cell>
          <cell r="E2919">
            <v>9824</v>
          </cell>
          <cell r="F2919">
            <v>40505.634895833333</v>
          </cell>
          <cell r="G2919" t="str">
            <v>FLD</v>
          </cell>
          <cell r="H2919" t="str">
            <v>R56920</v>
          </cell>
          <cell r="I2919">
            <v>40492</v>
          </cell>
          <cell r="J2919" t="str">
            <v>Blerje mineral kromi kokerr</v>
          </cell>
          <cell r="K2919">
            <v>13391</v>
          </cell>
          <cell r="M2919">
            <v>-13391</v>
          </cell>
          <cell r="N2919">
            <v>0</v>
          </cell>
          <cell r="O2919">
            <v>0</v>
          </cell>
          <cell r="P2919">
            <v>0</v>
          </cell>
          <cell r="Q2919">
            <v>0</v>
          </cell>
          <cell r="R2919">
            <v>0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-13391</v>
          </cell>
          <cell r="Y2919">
            <v>0</v>
          </cell>
        </row>
        <row r="2920">
          <cell r="A2920" t="str">
            <v>632</v>
          </cell>
          <cell r="B2920" t="str">
            <v>6</v>
          </cell>
          <cell r="C2920" t="str">
            <v>632</v>
          </cell>
          <cell r="D2920" t="str">
            <v>Taksa, tarifa doganore</v>
          </cell>
          <cell r="E2920">
            <v>9898</v>
          </cell>
          <cell r="F2920">
            <v>40507.400277777779</v>
          </cell>
          <cell r="G2920" t="str">
            <v>FLD</v>
          </cell>
          <cell r="H2920" t="str">
            <v>R56823</v>
          </cell>
          <cell r="I2920">
            <v>40492</v>
          </cell>
          <cell r="J2920" t="str">
            <v>Blerje mineral kromi</v>
          </cell>
          <cell r="K2920">
            <v>13421</v>
          </cell>
          <cell r="M2920">
            <v>-13421</v>
          </cell>
          <cell r="N2920">
            <v>0</v>
          </cell>
          <cell r="O2920">
            <v>0</v>
          </cell>
          <cell r="P2920">
            <v>0</v>
          </cell>
          <cell r="Q2920">
            <v>0</v>
          </cell>
          <cell r="R2920">
            <v>0</v>
          </cell>
          <cell r="S2920">
            <v>0</v>
          </cell>
          <cell r="T2920">
            <v>0</v>
          </cell>
          <cell r="U2920">
            <v>0</v>
          </cell>
          <cell r="V2920">
            <v>0</v>
          </cell>
          <cell r="W2920">
            <v>0</v>
          </cell>
          <cell r="X2920">
            <v>-13421</v>
          </cell>
          <cell r="Y2920">
            <v>0</v>
          </cell>
        </row>
        <row r="2921">
          <cell r="A2921" t="str">
            <v>632</v>
          </cell>
          <cell r="B2921" t="str">
            <v>6</v>
          </cell>
          <cell r="C2921" t="str">
            <v>632</v>
          </cell>
          <cell r="D2921" t="str">
            <v>Taksa, tarifa doganore</v>
          </cell>
          <cell r="E2921">
            <v>9899</v>
          </cell>
          <cell r="F2921">
            <v>40507.401712962965</v>
          </cell>
          <cell r="G2921" t="str">
            <v>FLD</v>
          </cell>
          <cell r="H2921" t="str">
            <v>R56877</v>
          </cell>
          <cell r="I2921">
            <v>40492</v>
          </cell>
          <cell r="J2921" t="str">
            <v>Blerje mineral kromi</v>
          </cell>
          <cell r="K2921">
            <v>13351</v>
          </cell>
          <cell r="M2921">
            <v>-13351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-13351</v>
          </cell>
          <cell r="Y2921">
            <v>0</v>
          </cell>
        </row>
        <row r="2922">
          <cell r="A2922" t="str">
            <v>633</v>
          </cell>
          <cell r="B2922" t="str">
            <v>6</v>
          </cell>
          <cell r="C2922" t="str">
            <v>633</v>
          </cell>
          <cell r="D2922" t="str">
            <v>Akciza</v>
          </cell>
          <cell r="E2922">
            <v>8235</v>
          </cell>
          <cell r="F2922">
            <v>40452.4452662037</v>
          </cell>
          <cell r="G2922" t="str">
            <v>FLD</v>
          </cell>
          <cell r="H2922" t="str">
            <v>R16440</v>
          </cell>
          <cell r="I2922">
            <v>40442</v>
          </cell>
          <cell r="J2922" t="str">
            <v>Blerje epruveta ambalazhimi</v>
          </cell>
          <cell r="K2922">
            <v>400</v>
          </cell>
          <cell r="M2922">
            <v>-40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0</v>
          </cell>
          <cell r="V2922">
            <v>-400</v>
          </cell>
          <cell r="W2922">
            <v>0</v>
          </cell>
          <cell r="X2922">
            <v>0</v>
          </cell>
          <cell r="Y2922">
            <v>0</v>
          </cell>
        </row>
        <row r="2923">
          <cell r="A2923" t="str">
            <v>634</v>
          </cell>
          <cell r="B2923" t="str">
            <v>6</v>
          </cell>
          <cell r="C2923" t="str">
            <v>634</v>
          </cell>
          <cell r="D2923" t="str">
            <v>Taksa dhe tarifa vendore</v>
          </cell>
          <cell r="E2923">
            <v>704</v>
          </cell>
          <cell r="F2923">
            <v>40291.607743055552</v>
          </cell>
          <cell r="G2923" t="str">
            <v>FBT</v>
          </cell>
          <cell r="H2923" t="str">
            <v>23/2</v>
          </cell>
          <cell r="I2923">
            <v>40204</v>
          </cell>
          <cell r="J2923" t="str">
            <v>Taksa vendore</v>
          </cell>
          <cell r="K2923">
            <v>109320</v>
          </cell>
          <cell r="M2923">
            <v>-109320</v>
          </cell>
          <cell r="N2923">
            <v>-109320</v>
          </cell>
          <cell r="O2923">
            <v>0</v>
          </cell>
          <cell r="P2923">
            <v>0</v>
          </cell>
          <cell r="Q2923">
            <v>0</v>
          </cell>
          <cell r="R2923">
            <v>0</v>
          </cell>
          <cell r="S2923">
            <v>0</v>
          </cell>
          <cell r="T2923">
            <v>0</v>
          </cell>
          <cell r="U2923">
            <v>0</v>
          </cell>
          <cell r="V2923">
            <v>0</v>
          </cell>
          <cell r="W2923">
            <v>0</v>
          </cell>
          <cell r="X2923">
            <v>0</v>
          </cell>
          <cell r="Y2923">
            <v>0</v>
          </cell>
        </row>
        <row r="2924">
          <cell r="A2924" t="str">
            <v>634</v>
          </cell>
          <cell r="B2924" t="str">
            <v>6</v>
          </cell>
          <cell r="C2924" t="str">
            <v>634</v>
          </cell>
          <cell r="D2924" t="str">
            <v>Taksa dhe tarifa vendore</v>
          </cell>
          <cell r="E2924">
            <v>3055</v>
          </cell>
          <cell r="F2924">
            <v>40291.611805555556</v>
          </cell>
          <cell r="G2924" t="str">
            <v>FBT</v>
          </cell>
          <cell r="H2924" t="str">
            <v>6976</v>
          </cell>
          <cell r="I2924">
            <v>40269</v>
          </cell>
          <cell r="J2924" t="str">
            <v>Taksa vendore</v>
          </cell>
          <cell r="K2924">
            <v>84120</v>
          </cell>
          <cell r="M2924">
            <v>-84120</v>
          </cell>
          <cell r="N2924">
            <v>0</v>
          </cell>
          <cell r="O2924">
            <v>0</v>
          </cell>
          <cell r="P2924">
            <v>0</v>
          </cell>
          <cell r="Q2924">
            <v>-84120</v>
          </cell>
          <cell r="R2924">
            <v>0</v>
          </cell>
          <cell r="S2924">
            <v>0</v>
          </cell>
          <cell r="T2924">
            <v>0</v>
          </cell>
          <cell r="U2924">
            <v>0</v>
          </cell>
          <cell r="V2924">
            <v>0</v>
          </cell>
          <cell r="W2924">
            <v>0</v>
          </cell>
          <cell r="X2924">
            <v>0</v>
          </cell>
          <cell r="Y2924">
            <v>0</v>
          </cell>
        </row>
        <row r="2925">
          <cell r="A2925" t="str">
            <v>634</v>
          </cell>
          <cell r="B2925" t="str">
            <v>6</v>
          </cell>
          <cell r="C2925" t="str">
            <v>634</v>
          </cell>
          <cell r="D2925" t="str">
            <v>Taksa dhe tarifa vendore</v>
          </cell>
          <cell r="E2925">
            <v>3106</v>
          </cell>
          <cell r="F2925">
            <v>40435.629583333335</v>
          </cell>
          <cell r="G2925" t="str">
            <v>TR</v>
          </cell>
          <cell r="H2925" t="str">
            <v>441</v>
          </cell>
          <cell r="I2925">
            <v>40275</v>
          </cell>
          <cell r="J2925" t="str">
            <v>Pagese leje minerare</v>
          </cell>
          <cell r="K2925">
            <v>448500</v>
          </cell>
          <cell r="M2925">
            <v>-448500</v>
          </cell>
          <cell r="N2925">
            <v>0</v>
          </cell>
          <cell r="O2925">
            <v>0</v>
          </cell>
          <cell r="P2925">
            <v>0</v>
          </cell>
          <cell r="Q2925">
            <v>-448500</v>
          </cell>
          <cell r="R2925">
            <v>0</v>
          </cell>
          <cell r="S2925">
            <v>0</v>
          </cell>
          <cell r="T2925">
            <v>0</v>
          </cell>
          <cell r="U2925">
            <v>0</v>
          </cell>
          <cell r="V2925">
            <v>0</v>
          </cell>
          <cell r="W2925">
            <v>0</v>
          </cell>
          <cell r="X2925">
            <v>0</v>
          </cell>
          <cell r="Y2925">
            <v>0</v>
          </cell>
        </row>
        <row r="2926">
          <cell r="A2926" t="str">
            <v>634</v>
          </cell>
          <cell r="B2926" t="str">
            <v>6</v>
          </cell>
          <cell r="C2926" t="str">
            <v>634</v>
          </cell>
          <cell r="D2926" t="str">
            <v>Taksa dhe tarifa vendore</v>
          </cell>
          <cell r="E2926">
            <v>4391</v>
          </cell>
          <cell r="F2926">
            <v>40333.51222222222</v>
          </cell>
          <cell r="G2926" t="str">
            <v>TR</v>
          </cell>
          <cell r="H2926" t="str">
            <v>613</v>
          </cell>
          <cell r="I2926">
            <v>40311</v>
          </cell>
          <cell r="J2926" t="str">
            <v>Taksa vendore sipas akt detyrimi nr 349 dt 02.04.2010</v>
          </cell>
          <cell r="K2926">
            <v>2502000</v>
          </cell>
          <cell r="M2926">
            <v>-250200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-250200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</row>
        <row r="2927">
          <cell r="A2927" t="str">
            <v>634</v>
          </cell>
          <cell r="B2927" t="str">
            <v>6</v>
          </cell>
          <cell r="C2927" t="str">
            <v>634</v>
          </cell>
          <cell r="D2927" t="str">
            <v>Taksa dhe tarifa vendore</v>
          </cell>
          <cell r="E2927">
            <v>5520</v>
          </cell>
          <cell r="F2927">
            <v>40364.3828125</v>
          </cell>
          <cell r="G2927" t="str">
            <v>FBT</v>
          </cell>
          <cell r="H2927" t="str">
            <v>8</v>
          </cell>
          <cell r="I2927">
            <v>40336</v>
          </cell>
          <cell r="J2927" t="str">
            <v>Taksa vendore</v>
          </cell>
          <cell r="K2927">
            <v>800000</v>
          </cell>
          <cell r="M2927">
            <v>-80000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-80000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</row>
        <row r="2928">
          <cell r="A2928" t="str">
            <v>63511040</v>
          </cell>
          <cell r="B2928" t="str">
            <v>6</v>
          </cell>
          <cell r="C2928" t="str">
            <v>6351</v>
          </cell>
          <cell r="D2928" t="str">
            <v>Taksa e regjistrimit Elbasan te panjohura</v>
          </cell>
          <cell r="E2928">
            <v>8483</v>
          </cell>
          <cell r="F2928">
            <v>40457.61954861111</v>
          </cell>
          <cell r="G2928" t="str">
            <v>MP</v>
          </cell>
          <cell r="H2928" t="str">
            <v>82</v>
          </cell>
          <cell r="I2928">
            <v>40451</v>
          </cell>
          <cell r="J2928" t="str">
            <v>Takse automjeti</v>
          </cell>
          <cell r="K2928">
            <v>14200</v>
          </cell>
          <cell r="M2928">
            <v>-14200</v>
          </cell>
          <cell r="N2928">
            <v>0</v>
          </cell>
          <cell r="O2928">
            <v>0</v>
          </cell>
          <cell r="P2928">
            <v>0</v>
          </cell>
          <cell r="Q2928">
            <v>0</v>
          </cell>
          <cell r="R2928">
            <v>0</v>
          </cell>
          <cell r="S2928">
            <v>0</v>
          </cell>
          <cell r="T2928">
            <v>0</v>
          </cell>
          <cell r="U2928">
            <v>0</v>
          </cell>
          <cell r="V2928">
            <v>-14200</v>
          </cell>
          <cell r="W2928">
            <v>0</v>
          </cell>
          <cell r="X2928">
            <v>0</v>
          </cell>
          <cell r="Y2928">
            <v>0</v>
          </cell>
        </row>
        <row r="2929">
          <cell r="A2929" t="str">
            <v>63512040</v>
          </cell>
          <cell r="B2929" t="str">
            <v>6</v>
          </cell>
          <cell r="C2929" t="str">
            <v>6351</v>
          </cell>
          <cell r="D2929" t="str">
            <v>Taksa e regjistrimit Bulqiza te panjohura</v>
          </cell>
          <cell r="E2929">
            <v>636</v>
          </cell>
          <cell r="F2929">
            <v>40462.600902777776</v>
          </cell>
          <cell r="G2929" t="str">
            <v>MP</v>
          </cell>
          <cell r="H2929" t="str">
            <v>23</v>
          </cell>
          <cell r="I2929">
            <v>40203</v>
          </cell>
          <cell r="J2929" t="str">
            <v>Likujdim MA per letrat e ambulances BZ</v>
          </cell>
          <cell r="K2929">
            <v>43100</v>
          </cell>
          <cell r="M2929">
            <v>-43100</v>
          </cell>
          <cell r="N2929">
            <v>-4310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</row>
        <row r="2930">
          <cell r="A2930" t="str">
            <v>63512040</v>
          </cell>
          <cell r="B2930" t="str">
            <v>6</v>
          </cell>
          <cell r="C2930" t="str">
            <v>6351</v>
          </cell>
          <cell r="D2930" t="str">
            <v>Taksa e regjistrimit Bulqiza te panjohura</v>
          </cell>
          <cell r="E2930">
            <v>5563</v>
          </cell>
          <cell r="F2930">
            <v>40462.599699074075</v>
          </cell>
          <cell r="G2930" t="str">
            <v>MP</v>
          </cell>
          <cell r="H2930" t="str">
            <v>85</v>
          </cell>
          <cell r="I2930">
            <v>40354</v>
          </cell>
          <cell r="J2930" t="str">
            <v>Takse vjetore per regjistrimin dhe qarkullimin makina KIA</v>
          </cell>
          <cell r="K2930">
            <v>12400</v>
          </cell>
          <cell r="M2930">
            <v>-1240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-1240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</row>
        <row r="2931">
          <cell r="A2931" t="str">
            <v>63530040</v>
          </cell>
          <cell r="B2931" t="str">
            <v>6</v>
          </cell>
          <cell r="C2931" t="str">
            <v>6353</v>
          </cell>
          <cell r="D2931" t="str">
            <v>Taksa e regjistrimit te pergjithshme te panjohura</v>
          </cell>
          <cell r="E2931">
            <v>2608</v>
          </cell>
          <cell r="F2931">
            <v>40462.600173611114</v>
          </cell>
          <cell r="G2931" t="str">
            <v>TR</v>
          </cell>
          <cell r="H2931" t="str">
            <v>390</v>
          </cell>
          <cell r="I2931">
            <v>40263</v>
          </cell>
          <cell r="J2931" t="str">
            <v>Takse pastrimi viti 2010</v>
          </cell>
          <cell r="K2931">
            <v>1000</v>
          </cell>
          <cell r="M2931">
            <v>-1000</v>
          </cell>
          <cell r="N2931">
            <v>0</v>
          </cell>
          <cell r="O2931">
            <v>0</v>
          </cell>
          <cell r="P2931">
            <v>-100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0</v>
          </cell>
          <cell r="Y2931">
            <v>0</v>
          </cell>
        </row>
        <row r="2932">
          <cell r="A2932" t="str">
            <v>63530040</v>
          </cell>
          <cell r="B2932" t="str">
            <v>6</v>
          </cell>
          <cell r="C2932" t="str">
            <v>6353</v>
          </cell>
          <cell r="D2932" t="str">
            <v>Taksa e regjistrimit te pergjithshme te panjohura</v>
          </cell>
          <cell r="E2932">
            <v>2609</v>
          </cell>
          <cell r="F2932">
            <v>40462.600416666668</v>
          </cell>
          <cell r="G2932" t="str">
            <v>DR</v>
          </cell>
          <cell r="H2932" t="str">
            <v>411</v>
          </cell>
          <cell r="I2932">
            <v>40266</v>
          </cell>
          <cell r="J2932" t="str">
            <v>Anullim veprimi i dt 26.03.10</v>
          </cell>
          <cell r="L2932">
            <v>1000</v>
          </cell>
          <cell r="M2932">
            <v>1000</v>
          </cell>
          <cell r="N2932">
            <v>0</v>
          </cell>
          <cell r="O2932">
            <v>0</v>
          </cell>
          <cell r="P2932">
            <v>1000</v>
          </cell>
          <cell r="Q2932">
            <v>0</v>
          </cell>
          <cell r="R2932">
            <v>0</v>
          </cell>
          <cell r="S2932">
            <v>0</v>
          </cell>
          <cell r="T2932">
            <v>0</v>
          </cell>
          <cell r="U2932">
            <v>0</v>
          </cell>
          <cell r="V2932">
            <v>0</v>
          </cell>
          <cell r="W2932">
            <v>0</v>
          </cell>
          <cell r="X2932">
            <v>0</v>
          </cell>
          <cell r="Y2932">
            <v>0</v>
          </cell>
        </row>
        <row r="2933">
          <cell r="A2933" t="str">
            <v>63530040</v>
          </cell>
          <cell r="B2933" t="str">
            <v>6</v>
          </cell>
          <cell r="C2933" t="str">
            <v>6353</v>
          </cell>
          <cell r="D2933" t="str">
            <v>Taksa e regjistrimit te pergjithshme te panjohura</v>
          </cell>
          <cell r="E2933">
            <v>3520</v>
          </cell>
          <cell r="F2933">
            <v>40305.548888888887</v>
          </cell>
          <cell r="G2933" t="str">
            <v>MP</v>
          </cell>
          <cell r="H2933" t="str">
            <v>104</v>
          </cell>
          <cell r="I2933">
            <v>40298</v>
          </cell>
          <cell r="J2933" t="str">
            <v>Pagese takse makine suzuki</v>
          </cell>
          <cell r="K2933">
            <v>28250</v>
          </cell>
          <cell r="M2933">
            <v>-28250</v>
          </cell>
          <cell r="N2933">
            <v>0</v>
          </cell>
          <cell r="O2933">
            <v>0</v>
          </cell>
          <cell r="P2933">
            <v>0</v>
          </cell>
          <cell r="Q2933">
            <v>-2825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</row>
        <row r="2934">
          <cell r="A2934" t="str">
            <v>63530040</v>
          </cell>
          <cell r="B2934" t="str">
            <v>6</v>
          </cell>
          <cell r="C2934" t="str">
            <v>6353</v>
          </cell>
          <cell r="D2934" t="str">
            <v>Taksa e regjistrimit te pergjithshme te panjohura</v>
          </cell>
          <cell r="E2934">
            <v>8453</v>
          </cell>
          <cell r="F2934">
            <v>40462.598680555559</v>
          </cell>
          <cell r="G2934" t="str">
            <v>MP</v>
          </cell>
          <cell r="H2934" t="str">
            <v>187</v>
          </cell>
          <cell r="I2934">
            <v>40431</v>
          </cell>
          <cell r="J2934" t="str">
            <v>Pag takse autoveture</v>
          </cell>
          <cell r="K2934">
            <v>22400</v>
          </cell>
          <cell r="M2934">
            <v>-2240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-22400</v>
          </cell>
          <cell r="W2934">
            <v>0</v>
          </cell>
          <cell r="X2934">
            <v>0</v>
          </cell>
          <cell r="Y2934">
            <v>0</v>
          </cell>
        </row>
        <row r="2935">
          <cell r="A2935" t="str">
            <v>63530040</v>
          </cell>
          <cell r="B2935" t="str">
            <v>6</v>
          </cell>
          <cell r="C2935" t="str">
            <v>6353</v>
          </cell>
          <cell r="D2935" t="str">
            <v>Taksa e regjistrimit te pergjithshme te panjohura</v>
          </cell>
          <cell r="E2935">
            <v>10311</v>
          </cell>
          <cell r="F2935">
            <v>40519.49150462963</v>
          </cell>
          <cell r="G2935" t="str">
            <v>MP</v>
          </cell>
          <cell r="H2935" t="str">
            <v>213</v>
          </cell>
          <cell r="I2935">
            <v>40486</v>
          </cell>
          <cell r="J2935" t="str">
            <v>Kolaudim ,takse qarkullimi,takse regjistrimi</v>
          </cell>
          <cell r="K2935">
            <v>14200</v>
          </cell>
          <cell r="M2935">
            <v>-1420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-14200</v>
          </cell>
          <cell r="Y2935">
            <v>0</v>
          </cell>
        </row>
        <row r="2936">
          <cell r="A2936" t="str">
            <v>638</v>
          </cell>
          <cell r="B2936" t="str">
            <v>6</v>
          </cell>
          <cell r="C2936" t="str">
            <v>638</v>
          </cell>
          <cell r="D2936" t="str">
            <v>Tatime të tjera</v>
          </cell>
          <cell r="E2936">
            <v>244</v>
          </cell>
          <cell r="F2936">
            <v>40207.536168981482</v>
          </cell>
          <cell r="G2936" t="str">
            <v>MP</v>
          </cell>
          <cell r="H2936" t="str">
            <v>16</v>
          </cell>
          <cell r="I2936">
            <v>40196</v>
          </cell>
          <cell r="J2936" t="str">
            <v>Pagese leje importi</v>
          </cell>
          <cell r="K2936">
            <v>10000</v>
          </cell>
          <cell r="M2936">
            <v>-10000</v>
          </cell>
          <cell r="N2936">
            <v>-1000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</row>
        <row r="2937">
          <cell r="A2937" t="str">
            <v>638</v>
          </cell>
          <cell r="B2937" t="str">
            <v>6</v>
          </cell>
          <cell r="C2937" t="str">
            <v>638</v>
          </cell>
          <cell r="D2937" t="str">
            <v>Tatime të tjera</v>
          </cell>
          <cell r="E2937">
            <v>1302</v>
          </cell>
          <cell r="F2937">
            <v>40238.510995370372</v>
          </cell>
          <cell r="G2937" t="str">
            <v>MP</v>
          </cell>
          <cell r="H2937" t="str">
            <v>45</v>
          </cell>
          <cell r="I2937">
            <v>40210</v>
          </cell>
          <cell r="J2937" t="str">
            <v>Autorizim mjedisor per minieren BZ</v>
          </cell>
          <cell r="K2937">
            <v>20000</v>
          </cell>
          <cell r="M2937">
            <v>-20000</v>
          </cell>
          <cell r="N2937">
            <v>0</v>
          </cell>
          <cell r="O2937">
            <v>-2000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</row>
        <row r="2938">
          <cell r="A2938" t="str">
            <v>638</v>
          </cell>
          <cell r="B2938" t="str">
            <v>6</v>
          </cell>
          <cell r="C2938" t="str">
            <v>638</v>
          </cell>
          <cell r="D2938" t="str">
            <v>Tatime të tjera</v>
          </cell>
          <cell r="E2938">
            <v>1063</v>
          </cell>
          <cell r="F2938">
            <v>40232.453379629631</v>
          </cell>
          <cell r="G2938" t="str">
            <v>MP</v>
          </cell>
          <cell r="H2938" t="str">
            <v>37</v>
          </cell>
          <cell r="I2938">
            <v>40224</v>
          </cell>
          <cell r="J2938" t="str">
            <v>Lik vertetim per depozitim padie</v>
          </cell>
          <cell r="K2938">
            <v>3000</v>
          </cell>
          <cell r="M2938">
            <v>-3000</v>
          </cell>
          <cell r="N2938">
            <v>0</v>
          </cell>
          <cell r="O2938">
            <v>-3000</v>
          </cell>
          <cell r="P2938">
            <v>0</v>
          </cell>
          <cell r="Q2938">
            <v>0</v>
          </cell>
          <cell r="R2938">
            <v>0</v>
          </cell>
          <cell r="S2938">
            <v>0</v>
          </cell>
          <cell r="T2938">
            <v>0</v>
          </cell>
          <cell r="U2938">
            <v>0</v>
          </cell>
          <cell r="V2938">
            <v>0</v>
          </cell>
          <cell r="W2938">
            <v>0</v>
          </cell>
          <cell r="X2938">
            <v>0</v>
          </cell>
          <cell r="Y2938">
            <v>0</v>
          </cell>
        </row>
        <row r="2939">
          <cell r="A2939" t="str">
            <v>638</v>
          </cell>
          <cell r="B2939" t="str">
            <v>6</v>
          </cell>
          <cell r="C2939" t="str">
            <v>638</v>
          </cell>
          <cell r="D2939" t="str">
            <v>Tatime të tjera</v>
          </cell>
          <cell r="E2939">
            <v>1061</v>
          </cell>
          <cell r="F2939">
            <v>40232.439513888887</v>
          </cell>
          <cell r="G2939" t="str">
            <v>MP</v>
          </cell>
          <cell r="H2939" t="str">
            <v>40</v>
          </cell>
          <cell r="I2939">
            <v>40226</v>
          </cell>
          <cell r="J2939" t="str">
            <v>Lik fat nr 42 dt 09.02.10,nr 70 dt 16.02.10 dhe noterizime</v>
          </cell>
          <cell r="K2939">
            <v>10000</v>
          </cell>
          <cell r="M2939">
            <v>-10000</v>
          </cell>
          <cell r="N2939">
            <v>0</v>
          </cell>
          <cell r="O2939">
            <v>-1000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</row>
        <row r="2940">
          <cell r="A2940" t="str">
            <v>638</v>
          </cell>
          <cell r="B2940" t="str">
            <v>6</v>
          </cell>
          <cell r="C2940" t="str">
            <v>638</v>
          </cell>
          <cell r="D2940" t="str">
            <v>Tatime të tjera</v>
          </cell>
          <cell r="E2940">
            <v>1639</v>
          </cell>
          <cell r="F2940">
            <v>40283.50571759259</v>
          </cell>
          <cell r="G2940" t="str">
            <v>MP</v>
          </cell>
          <cell r="H2940" t="str">
            <v>22</v>
          </cell>
          <cell r="I2940">
            <v>40237</v>
          </cell>
          <cell r="J2940" t="str">
            <v>Kolaudim makine</v>
          </cell>
          <cell r="K2940">
            <v>14600</v>
          </cell>
          <cell r="M2940">
            <v>-14600</v>
          </cell>
          <cell r="N2940">
            <v>0</v>
          </cell>
          <cell r="O2940">
            <v>-14600</v>
          </cell>
          <cell r="P2940">
            <v>0</v>
          </cell>
          <cell r="Q2940">
            <v>0</v>
          </cell>
          <cell r="R2940">
            <v>0</v>
          </cell>
          <cell r="S2940">
            <v>0</v>
          </cell>
          <cell r="T2940">
            <v>0</v>
          </cell>
          <cell r="U2940">
            <v>0</v>
          </cell>
          <cell r="V2940">
            <v>0</v>
          </cell>
          <cell r="W2940">
            <v>0</v>
          </cell>
          <cell r="X2940">
            <v>0</v>
          </cell>
          <cell r="Y2940">
            <v>0</v>
          </cell>
        </row>
        <row r="2941">
          <cell r="A2941" t="str">
            <v>638</v>
          </cell>
          <cell r="B2941" t="str">
            <v>6</v>
          </cell>
          <cell r="C2941" t="str">
            <v>638</v>
          </cell>
          <cell r="D2941" t="str">
            <v>Tatime të tjera</v>
          </cell>
          <cell r="E2941">
            <v>1793</v>
          </cell>
          <cell r="F2941">
            <v>40274.490555555552</v>
          </cell>
          <cell r="G2941" t="str">
            <v>MP</v>
          </cell>
          <cell r="H2941" t="str">
            <v>57</v>
          </cell>
          <cell r="I2941">
            <v>40245</v>
          </cell>
          <cell r="J2941" t="str">
            <v>Vertetim gjykate</v>
          </cell>
          <cell r="K2941">
            <v>3000</v>
          </cell>
          <cell r="M2941">
            <v>-3000</v>
          </cell>
          <cell r="N2941">
            <v>0</v>
          </cell>
          <cell r="O2941">
            <v>0</v>
          </cell>
          <cell r="P2941">
            <v>-3000</v>
          </cell>
          <cell r="Q2941">
            <v>0</v>
          </cell>
          <cell r="R2941">
            <v>0</v>
          </cell>
          <cell r="S2941">
            <v>0</v>
          </cell>
          <cell r="T2941">
            <v>0</v>
          </cell>
          <cell r="U2941">
            <v>0</v>
          </cell>
          <cell r="V2941">
            <v>0</v>
          </cell>
          <cell r="W2941">
            <v>0</v>
          </cell>
          <cell r="X2941">
            <v>0</v>
          </cell>
          <cell r="Y2941">
            <v>0</v>
          </cell>
        </row>
        <row r="2942">
          <cell r="A2942" t="str">
            <v>638</v>
          </cell>
          <cell r="B2942" t="str">
            <v>6</v>
          </cell>
          <cell r="C2942" t="str">
            <v>638</v>
          </cell>
          <cell r="D2942" t="str">
            <v>Tatime të tjera</v>
          </cell>
          <cell r="E2942">
            <v>2513</v>
          </cell>
          <cell r="F2942">
            <v>40274.459456018521</v>
          </cell>
          <cell r="G2942" t="str">
            <v>MP</v>
          </cell>
          <cell r="H2942" t="str">
            <v>74</v>
          </cell>
          <cell r="I2942">
            <v>40263</v>
          </cell>
          <cell r="J2942" t="str">
            <v>Lik MA per QKR</v>
          </cell>
          <cell r="K2942">
            <v>2000</v>
          </cell>
          <cell r="M2942">
            <v>-2000</v>
          </cell>
          <cell r="N2942">
            <v>0</v>
          </cell>
          <cell r="O2942">
            <v>0</v>
          </cell>
          <cell r="P2942">
            <v>-2000</v>
          </cell>
          <cell r="Q2942">
            <v>0</v>
          </cell>
          <cell r="R2942">
            <v>0</v>
          </cell>
          <cell r="S2942">
            <v>0</v>
          </cell>
          <cell r="T2942">
            <v>0</v>
          </cell>
          <cell r="U2942">
            <v>0</v>
          </cell>
          <cell r="V2942">
            <v>0</v>
          </cell>
          <cell r="W2942">
            <v>0</v>
          </cell>
          <cell r="X2942">
            <v>0</v>
          </cell>
          <cell r="Y2942">
            <v>0</v>
          </cell>
        </row>
        <row r="2943">
          <cell r="A2943" t="str">
            <v>638</v>
          </cell>
          <cell r="B2943" t="str">
            <v>6</v>
          </cell>
          <cell r="C2943" t="str">
            <v>638</v>
          </cell>
          <cell r="D2943" t="str">
            <v>Tatime të tjera</v>
          </cell>
          <cell r="E2943">
            <v>2515</v>
          </cell>
          <cell r="F2943">
            <v>40274.461319444446</v>
          </cell>
          <cell r="G2943" t="str">
            <v>MP</v>
          </cell>
          <cell r="H2943" t="str">
            <v>76</v>
          </cell>
          <cell r="I2943">
            <v>40267</v>
          </cell>
          <cell r="J2943" t="str">
            <v>Pagese dhoma avokatore</v>
          </cell>
          <cell r="K2943">
            <v>13000</v>
          </cell>
          <cell r="M2943">
            <v>-13000</v>
          </cell>
          <cell r="N2943">
            <v>0</v>
          </cell>
          <cell r="O2943">
            <v>0</v>
          </cell>
          <cell r="P2943">
            <v>-13000</v>
          </cell>
          <cell r="Q2943">
            <v>0</v>
          </cell>
          <cell r="R2943">
            <v>0</v>
          </cell>
          <cell r="S2943">
            <v>0</v>
          </cell>
          <cell r="T2943">
            <v>0</v>
          </cell>
          <cell r="U2943">
            <v>0</v>
          </cell>
          <cell r="V2943">
            <v>0</v>
          </cell>
          <cell r="W2943">
            <v>0</v>
          </cell>
          <cell r="X2943">
            <v>0</v>
          </cell>
          <cell r="Y2943">
            <v>0</v>
          </cell>
        </row>
        <row r="2944">
          <cell r="A2944" t="str">
            <v>638</v>
          </cell>
          <cell r="B2944" t="str">
            <v>6</v>
          </cell>
          <cell r="C2944" t="str">
            <v>638</v>
          </cell>
          <cell r="D2944" t="str">
            <v>Tatime të tjera</v>
          </cell>
          <cell r="E2944">
            <v>3337</v>
          </cell>
          <cell r="F2944">
            <v>40317.459074074075</v>
          </cell>
          <cell r="G2944" t="str">
            <v>FBT</v>
          </cell>
          <cell r="H2944" t="str">
            <v>003/4773</v>
          </cell>
          <cell r="I2944">
            <v>40269</v>
          </cell>
          <cell r="J2944" t="str">
            <v>Takse televizori</v>
          </cell>
          <cell r="K2944">
            <v>600</v>
          </cell>
          <cell r="M2944">
            <v>-600</v>
          </cell>
          <cell r="N2944">
            <v>0</v>
          </cell>
          <cell r="O2944">
            <v>0</v>
          </cell>
          <cell r="P2944">
            <v>0</v>
          </cell>
          <cell r="Q2944">
            <v>-60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</row>
        <row r="2945">
          <cell r="A2945" t="str">
            <v>638</v>
          </cell>
          <cell r="B2945" t="str">
            <v>6</v>
          </cell>
          <cell r="C2945" t="str">
            <v>638</v>
          </cell>
          <cell r="D2945" t="str">
            <v>Tatime të tjera</v>
          </cell>
          <cell r="E2945">
            <v>2897</v>
          </cell>
          <cell r="F2945">
            <v>40284.572025462963</v>
          </cell>
          <cell r="G2945" t="str">
            <v>MP</v>
          </cell>
          <cell r="H2945" t="str">
            <v>88</v>
          </cell>
          <cell r="I2945">
            <v>40280</v>
          </cell>
          <cell r="J2945" t="str">
            <v>Pagese per aktpadi</v>
          </cell>
          <cell r="K2945">
            <v>3000</v>
          </cell>
          <cell r="M2945">
            <v>-3000</v>
          </cell>
          <cell r="N2945">
            <v>0</v>
          </cell>
          <cell r="O2945">
            <v>0</v>
          </cell>
          <cell r="P2945">
            <v>0</v>
          </cell>
          <cell r="Q2945">
            <v>-300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</row>
        <row r="2946">
          <cell r="A2946" t="str">
            <v>638</v>
          </cell>
          <cell r="B2946" t="str">
            <v>6</v>
          </cell>
          <cell r="C2946" t="str">
            <v>638</v>
          </cell>
          <cell r="D2946" t="str">
            <v>Tatime të tjera</v>
          </cell>
          <cell r="E2946">
            <v>4419</v>
          </cell>
          <cell r="F2946">
            <v>40336.440150462964</v>
          </cell>
          <cell r="G2946" t="str">
            <v>TR</v>
          </cell>
          <cell r="H2946" t="str">
            <v>632</v>
          </cell>
          <cell r="I2946">
            <v>40316</v>
          </cell>
          <cell r="J2946" t="str">
            <v>Takse Min.Mjedisit</v>
          </cell>
          <cell r="K2946">
            <v>150375</v>
          </cell>
          <cell r="M2946">
            <v>-150375</v>
          </cell>
          <cell r="N2946">
            <v>0</v>
          </cell>
          <cell r="O2946">
            <v>0</v>
          </cell>
          <cell r="P2946">
            <v>0</v>
          </cell>
          <cell r="Q2946">
            <v>0</v>
          </cell>
          <cell r="R2946">
            <v>-150375</v>
          </cell>
          <cell r="S2946">
            <v>0</v>
          </cell>
          <cell r="T2946">
            <v>0</v>
          </cell>
          <cell r="U2946">
            <v>0</v>
          </cell>
          <cell r="V2946">
            <v>0</v>
          </cell>
          <cell r="W2946">
            <v>0</v>
          </cell>
          <cell r="X2946">
            <v>0</v>
          </cell>
          <cell r="Y2946">
            <v>0</v>
          </cell>
        </row>
        <row r="2947">
          <cell r="A2947" t="str">
            <v>638</v>
          </cell>
          <cell r="B2947" t="str">
            <v>6</v>
          </cell>
          <cell r="C2947" t="str">
            <v>638</v>
          </cell>
          <cell r="D2947" t="str">
            <v>Tatime të tjera</v>
          </cell>
          <cell r="E2947">
            <v>9325</v>
          </cell>
          <cell r="F2947">
            <v>40486.610995370371</v>
          </cell>
          <cell r="G2947" t="str">
            <v>MP</v>
          </cell>
          <cell r="H2947" t="str">
            <v>202</v>
          </cell>
          <cell r="I2947">
            <v>40473</v>
          </cell>
          <cell r="J2947" t="str">
            <v>Pag MA per doganen shkoder</v>
          </cell>
          <cell r="K2947">
            <v>39339</v>
          </cell>
          <cell r="M2947">
            <v>-39339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-39339</v>
          </cell>
          <cell r="X2947">
            <v>0</v>
          </cell>
          <cell r="Y2947">
            <v>0</v>
          </cell>
        </row>
        <row r="2948">
          <cell r="A2948" t="str">
            <v>64111010</v>
          </cell>
          <cell r="B2948" t="str">
            <v>6</v>
          </cell>
          <cell r="C2948" t="str">
            <v>6411</v>
          </cell>
          <cell r="D2948" t="str">
            <v>Shpenzime paga Elbasan</v>
          </cell>
          <cell r="E2948">
            <v>985</v>
          </cell>
          <cell r="F2948">
            <v>40282.560254629629</v>
          </cell>
          <cell r="G2948" t="str">
            <v>FK</v>
          </cell>
          <cell r="H2948" t="str">
            <v>19</v>
          </cell>
          <cell r="I2948">
            <v>40209</v>
          </cell>
          <cell r="J2948" t="str">
            <v>Pagat e muajit Janar</v>
          </cell>
          <cell r="K2948">
            <v>16226885</v>
          </cell>
          <cell r="M2948">
            <v>-16226885</v>
          </cell>
          <cell r="N2948">
            <v>-16226885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</row>
        <row r="2949">
          <cell r="A2949" t="str">
            <v>64111010</v>
          </cell>
          <cell r="B2949" t="str">
            <v>6</v>
          </cell>
          <cell r="C2949" t="str">
            <v>6411</v>
          </cell>
          <cell r="D2949" t="str">
            <v>Shpenzime paga Elbasan</v>
          </cell>
          <cell r="E2949">
            <v>1858</v>
          </cell>
          <cell r="F2949">
            <v>40282.559513888889</v>
          </cell>
          <cell r="G2949" t="str">
            <v>FK</v>
          </cell>
          <cell r="H2949" t="str">
            <v>71</v>
          </cell>
          <cell r="I2949">
            <v>40237</v>
          </cell>
          <cell r="J2949" t="str">
            <v>Kontabilizimi i pagese per muajin Shkurt 2010</v>
          </cell>
          <cell r="K2949">
            <v>19199154</v>
          </cell>
          <cell r="M2949">
            <v>-19199154</v>
          </cell>
          <cell r="N2949">
            <v>0</v>
          </cell>
          <cell r="O2949">
            <v>-19199154</v>
          </cell>
          <cell r="P2949">
            <v>0</v>
          </cell>
          <cell r="Q2949">
            <v>0</v>
          </cell>
          <cell r="R2949">
            <v>0</v>
          </cell>
          <cell r="S2949">
            <v>0</v>
          </cell>
          <cell r="T2949">
            <v>0</v>
          </cell>
          <cell r="U2949">
            <v>0</v>
          </cell>
          <cell r="V2949">
            <v>0</v>
          </cell>
          <cell r="W2949">
            <v>0</v>
          </cell>
          <cell r="X2949">
            <v>0</v>
          </cell>
          <cell r="Y2949">
            <v>0</v>
          </cell>
        </row>
        <row r="2950">
          <cell r="A2950" t="str">
            <v>64111010</v>
          </cell>
          <cell r="B2950" t="str">
            <v>6</v>
          </cell>
          <cell r="C2950" t="str">
            <v>6411</v>
          </cell>
          <cell r="D2950" t="str">
            <v>Shpenzime paga Elbasan</v>
          </cell>
          <cell r="E2950">
            <v>2772</v>
          </cell>
          <cell r="F2950">
            <v>40282.51289351852</v>
          </cell>
          <cell r="G2950" t="str">
            <v>FK</v>
          </cell>
          <cell r="H2950" t="str">
            <v>116</v>
          </cell>
          <cell r="I2950">
            <v>40268</v>
          </cell>
          <cell r="J2950" t="str">
            <v>Pagat e muajit Mars 2010</v>
          </cell>
          <cell r="K2950">
            <v>20072610</v>
          </cell>
          <cell r="M2950">
            <v>-20072610</v>
          </cell>
          <cell r="N2950">
            <v>0</v>
          </cell>
          <cell r="O2950">
            <v>0</v>
          </cell>
          <cell r="P2950">
            <v>-2007261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</row>
        <row r="2951">
          <cell r="A2951" t="str">
            <v>64111010</v>
          </cell>
          <cell r="B2951" t="str">
            <v>6</v>
          </cell>
          <cell r="C2951" t="str">
            <v>6411</v>
          </cell>
          <cell r="D2951" t="str">
            <v>Shpenzime paga Elbasan</v>
          </cell>
          <cell r="E2951">
            <v>3789</v>
          </cell>
          <cell r="F2951">
            <v>40316.457800925928</v>
          </cell>
          <cell r="G2951" t="str">
            <v>FK</v>
          </cell>
          <cell r="H2951" t="str">
            <v>191</v>
          </cell>
          <cell r="I2951">
            <v>40298</v>
          </cell>
          <cell r="J2951" t="str">
            <v>Pagat e muajit prill 2010</v>
          </cell>
          <cell r="K2951">
            <v>18334402</v>
          </cell>
          <cell r="M2951">
            <v>-18334402</v>
          </cell>
          <cell r="N2951">
            <v>0</v>
          </cell>
          <cell r="O2951">
            <v>0</v>
          </cell>
          <cell r="P2951">
            <v>0</v>
          </cell>
          <cell r="Q2951">
            <v>-18334402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</row>
        <row r="2952">
          <cell r="A2952" t="str">
            <v>64111010</v>
          </cell>
          <cell r="B2952" t="str">
            <v>6</v>
          </cell>
          <cell r="C2952" t="str">
            <v>6411</v>
          </cell>
          <cell r="D2952" t="str">
            <v>Shpenzime paga Elbasan</v>
          </cell>
          <cell r="E2952">
            <v>4791</v>
          </cell>
          <cell r="F2952">
            <v>40346.511793981481</v>
          </cell>
          <cell r="G2952" t="str">
            <v>FK</v>
          </cell>
          <cell r="H2952" t="str">
            <v>279</v>
          </cell>
          <cell r="I2952">
            <v>40329</v>
          </cell>
          <cell r="J2952" t="str">
            <v>Pagat e muajit Maj</v>
          </cell>
          <cell r="K2952">
            <v>18308879</v>
          </cell>
          <cell r="M2952">
            <v>-18308879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-18308879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0</v>
          </cell>
        </row>
        <row r="2953">
          <cell r="A2953" t="str">
            <v>64111010</v>
          </cell>
          <cell r="B2953" t="str">
            <v>6</v>
          </cell>
          <cell r="C2953" t="str">
            <v>6411</v>
          </cell>
          <cell r="D2953" t="str">
            <v>Shpenzime paga Elbasan</v>
          </cell>
          <cell r="E2953">
            <v>5790</v>
          </cell>
          <cell r="F2953">
            <v>40373.530613425923</v>
          </cell>
          <cell r="G2953" t="str">
            <v>FK</v>
          </cell>
          <cell r="H2953" t="str">
            <v>358</v>
          </cell>
          <cell r="I2953">
            <v>40359</v>
          </cell>
          <cell r="J2953" t="str">
            <v>Pagat e muajit Qershor 2010</v>
          </cell>
          <cell r="K2953">
            <v>17523178</v>
          </cell>
          <cell r="M2953">
            <v>-17523178</v>
          </cell>
          <cell r="N2953">
            <v>0</v>
          </cell>
          <cell r="O2953">
            <v>0</v>
          </cell>
          <cell r="P2953">
            <v>0</v>
          </cell>
          <cell r="Q2953">
            <v>0</v>
          </cell>
          <cell r="R2953">
            <v>0</v>
          </cell>
          <cell r="S2953">
            <v>-17523178</v>
          </cell>
          <cell r="T2953">
            <v>0</v>
          </cell>
          <cell r="U2953">
            <v>0</v>
          </cell>
          <cell r="V2953">
            <v>0</v>
          </cell>
          <cell r="W2953">
            <v>0</v>
          </cell>
          <cell r="X2953">
            <v>0</v>
          </cell>
          <cell r="Y2953">
            <v>0</v>
          </cell>
        </row>
        <row r="2954">
          <cell r="A2954" t="str">
            <v>64111010</v>
          </cell>
          <cell r="B2954" t="str">
            <v>6</v>
          </cell>
          <cell r="C2954" t="str">
            <v>6411</v>
          </cell>
          <cell r="D2954" t="str">
            <v>Shpenzime paga Elbasan</v>
          </cell>
          <cell r="E2954">
            <v>6722</v>
          </cell>
          <cell r="F2954">
            <v>40402.565300925926</v>
          </cell>
          <cell r="G2954" t="str">
            <v>FK</v>
          </cell>
          <cell r="H2954" t="str">
            <v>456</v>
          </cell>
          <cell r="I2954">
            <v>40390</v>
          </cell>
          <cell r="J2954" t="str">
            <v>Pagat e muajit korrik te llog</v>
          </cell>
          <cell r="K2954">
            <v>19473568</v>
          </cell>
          <cell r="M2954">
            <v>-19473568</v>
          </cell>
          <cell r="N2954">
            <v>0</v>
          </cell>
          <cell r="O2954">
            <v>0</v>
          </cell>
          <cell r="P2954">
            <v>0</v>
          </cell>
          <cell r="Q2954">
            <v>0</v>
          </cell>
          <cell r="R2954">
            <v>0</v>
          </cell>
          <cell r="S2954">
            <v>0</v>
          </cell>
          <cell r="T2954">
            <v>-19473568</v>
          </cell>
          <cell r="U2954">
            <v>0</v>
          </cell>
          <cell r="V2954">
            <v>0</v>
          </cell>
          <cell r="W2954">
            <v>0</v>
          </cell>
          <cell r="X2954">
            <v>0</v>
          </cell>
          <cell r="Y2954">
            <v>0</v>
          </cell>
        </row>
        <row r="2955">
          <cell r="A2955" t="str">
            <v>64111010</v>
          </cell>
          <cell r="B2955" t="str">
            <v>6</v>
          </cell>
          <cell r="C2955" t="str">
            <v>6411</v>
          </cell>
          <cell r="D2955" t="str">
            <v>Shpenzime paga Elbasan</v>
          </cell>
          <cell r="E2955">
            <v>7806</v>
          </cell>
          <cell r="F2955">
            <v>40435.49422453704</v>
          </cell>
          <cell r="G2955" t="str">
            <v>FK</v>
          </cell>
          <cell r="H2955" t="str">
            <v>531</v>
          </cell>
          <cell r="I2955">
            <v>40421</v>
          </cell>
          <cell r="J2955" t="str">
            <v>Paga e muajit Gusht 2010</v>
          </cell>
          <cell r="K2955">
            <v>17308804</v>
          </cell>
          <cell r="M2955">
            <v>-17308804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-17308804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</row>
        <row r="2956">
          <cell r="A2956" t="str">
            <v>64111010</v>
          </cell>
          <cell r="B2956" t="str">
            <v>6</v>
          </cell>
          <cell r="C2956" t="str">
            <v>6411</v>
          </cell>
          <cell r="D2956" t="str">
            <v>Shpenzime paga Elbasan</v>
          </cell>
          <cell r="E2956">
            <v>8767</v>
          </cell>
          <cell r="F2956">
            <v>40499.516898148147</v>
          </cell>
          <cell r="G2956" t="str">
            <v>FK</v>
          </cell>
          <cell r="H2956" t="str">
            <v>605</v>
          </cell>
          <cell r="I2956">
            <v>40451</v>
          </cell>
          <cell r="J2956" t="str">
            <v>Pagat e muajit Shtator 2010</v>
          </cell>
          <cell r="K2956">
            <v>19875132</v>
          </cell>
          <cell r="M2956">
            <v>-19875132</v>
          </cell>
          <cell r="N2956">
            <v>0</v>
          </cell>
          <cell r="O2956">
            <v>0</v>
          </cell>
          <cell r="P2956">
            <v>0</v>
          </cell>
          <cell r="Q2956">
            <v>0</v>
          </cell>
          <cell r="R2956">
            <v>0</v>
          </cell>
          <cell r="S2956">
            <v>0</v>
          </cell>
          <cell r="T2956">
            <v>0</v>
          </cell>
          <cell r="U2956">
            <v>0</v>
          </cell>
          <cell r="V2956">
            <v>-19875132</v>
          </cell>
          <cell r="W2956">
            <v>0</v>
          </cell>
          <cell r="X2956">
            <v>0</v>
          </cell>
          <cell r="Y2956">
            <v>0</v>
          </cell>
        </row>
        <row r="2957">
          <cell r="A2957" t="str">
            <v>64111010</v>
          </cell>
          <cell r="B2957" t="str">
            <v>6</v>
          </cell>
          <cell r="C2957" t="str">
            <v>6411</v>
          </cell>
          <cell r="D2957" t="str">
            <v>Shpenzime paga Elbasan</v>
          </cell>
          <cell r="E2957">
            <v>9564</v>
          </cell>
          <cell r="F2957">
            <v>40495.38653935185</v>
          </cell>
          <cell r="G2957" t="str">
            <v>FK</v>
          </cell>
          <cell r="H2957" t="str">
            <v>658</v>
          </cell>
          <cell r="I2957">
            <v>40482</v>
          </cell>
          <cell r="J2957" t="str">
            <v>Pagat per muajin Tetor</v>
          </cell>
          <cell r="K2957">
            <v>18181563</v>
          </cell>
          <cell r="M2957">
            <v>-18181563</v>
          </cell>
          <cell r="N2957">
            <v>0</v>
          </cell>
          <cell r="O2957">
            <v>0</v>
          </cell>
          <cell r="P2957">
            <v>0</v>
          </cell>
          <cell r="Q2957">
            <v>0</v>
          </cell>
          <cell r="R2957">
            <v>0</v>
          </cell>
          <cell r="S2957">
            <v>0</v>
          </cell>
          <cell r="T2957">
            <v>0</v>
          </cell>
          <cell r="U2957">
            <v>0</v>
          </cell>
          <cell r="V2957">
            <v>0</v>
          </cell>
          <cell r="W2957">
            <v>-18181563</v>
          </cell>
          <cell r="X2957">
            <v>0</v>
          </cell>
          <cell r="Y2957">
            <v>0</v>
          </cell>
        </row>
        <row r="2958">
          <cell r="A2958" t="str">
            <v>64111010</v>
          </cell>
          <cell r="B2958" t="str">
            <v>6</v>
          </cell>
          <cell r="C2958" t="str">
            <v>6411</v>
          </cell>
          <cell r="D2958" t="str">
            <v>Shpenzime paga Elbasan</v>
          </cell>
          <cell r="E2958">
            <v>9577</v>
          </cell>
          <cell r="F2958">
            <v>40495.605347222219</v>
          </cell>
          <cell r="G2958" t="str">
            <v>FK</v>
          </cell>
          <cell r="H2958" t="str">
            <v>665</v>
          </cell>
          <cell r="I2958">
            <v>40482</v>
          </cell>
          <cell r="J2958" t="str">
            <v>Paga e 13-te per kompanine tetor</v>
          </cell>
          <cell r="K2958">
            <v>7153501</v>
          </cell>
          <cell r="M2958">
            <v>-7153501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-7153501</v>
          </cell>
          <cell r="X2958">
            <v>0</v>
          </cell>
          <cell r="Y2958">
            <v>0</v>
          </cell>
        </row>
        <row r="2959">
          <cell r="A2959" t="str">
            <v>64111010</v>
          </cell>
          <cell r="B2959" t="str">
            <v>6</v>
          </cell>
          <cell r="C2959" t="str">
            <v>6411</v>
          </cell>
          <cell r="D2959" t="str">
            <v>Shpenzime paga Elbasan</v>
          </cell>
          <cell r="E2959">
            <v>9564</v>
          </cell>
          <cell r="F2959">
            <v>40495.38653935185</v>
          </cell>
          <cell r="G2959" t="str">
            <v>FK</v>
          </cell>
          <cell r="H2959" t="str">
            <v>658</v>
          </cell>
          <cell r="I2959">
            <v>40512</v>
          </cell>
          <cell r="J2959" t="str">
            <v>Pagat per muajin Tetor</v>
          </cell>
          <cell r="K2959">
            <v>18181563</v>
          </cell>
          <cell r="M2959">
            <v>-18181563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0</v>
          </cell>
          <cell r="U2959">
            <v>0</v>
          </cell>
          <cell r="V2959">
            <v>0</v>
          </cell>
          <cell r="W2959">
            <v>0</v>
          </cell>
          <cell r="X2959">
            <v>-18181563</v>
          </cell>
          <cell r="Y2959">
            <v>0</v>
          </cell>
        </row>
        <row r="2960">
          <cell r="A2960" t="str">
            <v>64112010</v>
          </cell>
          <cell r="B2960" t="str">
            <v>6</v>
          </cell>
          <cell r="C2960" t="str">
            <v>6411</v>
          </cell>
          <cell r="D2960" t="str">
            <v>Shpenzime paga Bulqize</v>
          </cell>
          <cell r="E2960">
            <v>987</v>
          </cell>
          <cell r="F2960">
            <v>40282.565150462964</v>
          </cell>
          <cell r="G2960" t="str">
            <v>FK</v>
          </cell>
          <cell r="H2960" t="str">
            <v>20</v>
          </cell>
          <cell r="I2960">
            <v>40209</v>
          </cell>
          <cell r="J2960" t="str">
            <v>Pagat e muajit Janar</v>
          </cell>
          <cell r="K2960">
            <v>47320930</v>
          </cell>
          <cell r="M2960">
            <v>-47320930</v>
          </cell>
          <cell r="N2960">
            <v>-4732093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</row>
        <row r="2961">
          <cell r="A2961" t="str">
            <v>64112010</v>
          </cell>
          <cell r="B2961" t="str">
            <v>6</v>
          </cell>
          <cell r="C2961" t="str">
            <v>6411</v>
          </cell>
          <cell r="D2961" t="str">
            <v>Shpenzime paga Bulqize</v>
          </cell>
          <cell r="E2961">
            <v>5757</v>
          </cell>
          <cell r="F2961">
            <v>40392.617881944447</v>
          </cell>
          <cell r="G2961" t="str">
            <v>FK</v>
          </cell>
          <cell r="H2961" t="str">
            <v>342</v>
          </cell>
          <cell r="I2961">
            <v>40209</v>
          </cell>
          <cell r="J2961" t="str">
            <v>Shperblim muaji Dhjetor 2009 F.Cani</v>
          </cell>
          <cell r="K2961">
            <v>152162.07010000004</v>
          </cell>
          <cell r="M2961">
            <v>-152162.07010000004</v>
          </cell>
          <cell r="N2961">
            <v>-152162.07010000004</v>
          </cell>
          <cell r="O2961">
            <v>0</v>
          </cell>
          <cell r="P2961">
            <v>0</v>
          </cell>
          <cell r="Q2961">
            <v>0</v>
          </cell>
          <cell r="R2961">
            <v>0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</row>
        <row r="2962">
          <cell r="A2962" t="str">
            <v>64112010</v>
          </cell>
          <cell r="B2962" t="str">
            <v>6</v>
          </cell>
          <cell r="C2962" t="str">
            <v>6411</v>
          </cell>
          <cell r="D2962" t="str">
            <v>Shpenzime paga Bulqize</v>
          </cell>
          <cell r="E2962">
            <v>5759</v>
          </cell>
          <cell r="F2962">
            <v>40392.61822916667</v>
          </cell>
          <cell r="G2962" t="str">
            <v>FK</v>
          </cell>
          <cell r="H2962" t="str">
            <v>343</v>
          </cell>
          <cell r="I2962">
            <v>40209</v>
          </cell>
          <cell r="J2962" t="str">
            <v>Shperblim muaji Dhjetor 2009 P.Duva</v>
          </cell>
          <cell r="K2962">
            <v>152162.07010000004</v>
          </cell>
          <cell r="M2962">
            <v>-152162.07010000004</v>
          </cell>
          <cell r="N2962">
            <v>-152162.07010000004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</row>
        <row r="2963">
          <cell r="A2963" t="str">
            <v>64112010</v>
          </cell>
          <cell r="B2963" t="str">
            <v>6</v>
          </cell>
          <cell r="C2963" t="str">
            <v>6411</v>
          </cell>
          <cell r="D2963" t="str">
            <v>Shpenzime paga Bulqize</v>
          </cell>
          <cell r="E2963">
            <v>5765</v>
          </cell>
          <cell r="F2963">
            <v>40392.618506944447</v>
          </cell>
          <cell r="G2963" t="str">
            <v>FK</v>
          </cell>
          <cell r="H2963" t="str">
            <v>346</v>
          </cell>
          <cell r="I2963">
            <v>40209</v>
          </cell>
          <cell r="J2963" t="str">
            <v>Shperblim muaji Dhjetor 2009 M.Zogu</v>
          </cell>
          <cell r="K2963">
            <v>152162.07010000004</v>
          </cell>
          <cell r="M2963">
            <v>-152162.07010000004</v>
          </cell>
          <cell r="N2963">
            <v>-152162.07010000004</v>
          </cell>
          <cell r="O2963">
            <v>0</v>
          </cell>
          <cell r="P2963">
            <v>0</v>
          </cell>
          <cell r="Q2963">
            <v>0</v>
          </cell>
          <cell r="R2963">
            <v>0</v>
          </cell>
          <cell r="S2963">
            <v>0</v>
          </cell>
          <cell r="T2963">
            <v>0</v>
          </cell>
          <cell r="U2963">
            <v>0</v>
          </cell>
          <cell r="V2963">
            <v>0</v>
          </cell>
          <cell r="W2963">
            <v>0</v>
          </cell>
          <cell r="X2963">
            <v>0</v>
          </cell>
          <cell r="Y2963">
            <v>0</v>
          </cell>
        </row>
        <row r="2964">
          <cell r="A2964" t="str">
            <v>64112010</v>
          </cell>
          <cell r="B2964" t="str">
            <v>6</v>
          </cell>
          <cell r="C2964" t="str">
            <v>6411</v>
          </cell>
          <cell r="D2964" t="str">
            <v>Shpenzime paga Bulqize</v>
          </cell>
          <cell r="E2964">
            <v>1861</v>
          </cell>
          <cell r="F2964">
            <v>40316.665995370371</v>
          </cell>
          <cell r="G2964" t="str">
            <v>FK</v>
          </cell>
          <cell r="H2964" t="str">
            <v>72</v>
          </cell>
          <cell r="I2964">
            <v>40237</v>
          </cell>
          <cell r="J2964" t="str">
            <v>Pagat per muajin Shkurt 2010</v>
          </cell>
          <cell r="K2964">
            <v>49430679</v>
          </cell>
          <cell r="M2964">
            <v>-49430679</v>
          </cell>
          <cell r="N2964">
            <v>0</v>
          </cell>
          <cell r="O2964">
            <v>-49430679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</row>
        <row r="2965">
          <cell r="A2965" t="str">
            <v>64112010</v>
          </cell>
          <cell r="B2965" t="str">
            <v>6</v>
          </cell>
          <cell r="C2965" t="str">
            <v>6411</v>
          </cell>
          <cell r="D2965" t="str">
            <v>Shpenzime paga Bulqize</v>
          </cell>
          <cell r="E2965">
            <v>2680</v>
          </cell>
          <cell r="F2965">
            <v>40282.564826388887</v>
          </cell>
          <cell r="G2965" t="str">
            <v>FK</v>
          </cell>
          <cell r="H2965" t="str">
            <v>109</v>
          </cell>
          <cell r="I2965">
            <v>40268</v>
          </cell>
          <cell r="J2965" t="str">
            <v>Shperblim per muajin Janar 2010 P.Duva</v>
          </cell>
          <cell r="K2965">
            <v>153333.18</v>
          </cell>
          <cell r="M2965">
            <v>-153333.18</v>
          </cell>
          <cell r="N2965">
            <v>0</v>
          </cell>
          <cell r="O2965">
            <v>0</v>
          </cell>
          <cell r="P2965">
            <v>-153333.18</v>
          </cell>
          <cell r="Q2965">
            <v>0</v>
          </cell>
          <cell r="R2965">
            <v>0</v>
          </cell>
          <cell r="S2965">
            <v>0</v>
          </cell>
          <cell r="T2965">
            <v>0</v>
          </cell>
          <cell r="U2965">
            <v>0</v>
          </cell>
          <cell r="V2965">
            <v>0</v>
          </cell>
          <cell r="W2965">
            <v>0</v>
          </cell>
          <cell r="X2965">
            <v>0</v>
          </cell>
          <cell r="Y2965">
            <v>0</v>
          </cell>
        </row>
        <row r="2966">
          <cell r="A2966" t="str">
            <v>64112010</v>
          </cell>
          <cell r="B2966" t="str">
            <v>6</v>
          </cell>
          <cell r="C2966" t="str">
            <v>6411</v>
          </cell>
          <cell r="D2966" t="str">
            <v>Shpenzime paga Bulqize</v>
          </cell>
          <cell r="E2966">
            <v>2682</v>
          </cell>
          <cell r="F2966">
            <v>40276.447106481479</v>
          </cell>
          <cell r="G2966" t="str">
            <v>FK</v>
          </cell>
          <cell r="H2966" t="str">
            <v>110</v>
          </cell>
          <cell r="I2966">
            <v>40268</v>
          </cell>
          <cell r="J2966" t="str">
            <v>Shperblim muaji Janar 2010 F.Cani</v>
          </cell>
          <cell r="K2966">
            <v>153333.18</v>
          </cell>
          <cell r="M2966">
            <v>-153333.18</v>
          </cell>
          <cell r="N2966">
            <v>0</v>
          </cell>
          <cell r="O2966">
            <v>0</v>
          </cell>
          <cell r="P2966">
            <v>-153333.18</v>
          </cell>
          <cell r="Q2966">
            <v>0</v>
          </cell>
          <cell r="R2966">
            <v>0</v>
          </cell>
          <cell r="S2966">
            <v>0</v>
          </cell>
          <cell r="T2966">
            <v>0</v>
          </cell>
          <cell r="U2966">
            <v>0</v>
          </cell>
          <cell r="V2966">
            <v>0</v>
          </cell>
          <cell r="W2966">
            <v>0</v>
          </cell>
          <cell r="X2966">
            <v>0</v>
          </cell>
          <cell r="Y2966">
            <v>0</v>
          </cell>
        </row>
        <row r="2967">
          <cell r="A2967" t="str">
            <v>64112010</v>
          </cell>
          <cell r="B2967" t="str">
            <v>6</v>
          </cell>
          <cell r="C2967" t="str">
            <v>6411</v>
          </cell>
          <cell r="D2967" t="str">
            <v>Shpenzime paga Bulqize</v>
          </cell>
          <cell r="E2967">
            <v>2684</v>
          </cell>
          <cell r="F2967">
            <v>40373.450810185182</v>
          </cell>
          <cell r="G2967" t="str">
            <v>FK</v>
          </cell>
          <cell r="H2967" t="str">
            <v>111</v>
          </cell>
          <cell r="I2967">
            <v>40268</v>
          </cell>
          <cell r="J2967" t="str">
            <v>Shperblim per muajin Janar 2010 M.Zogu</v>
          </cell>
          <cell r="K2967">
            <v>153333.18</v>
          </cell>
          <cell r="M2967">
            <v>-153333.18</v>
          </cell>
          <cell r="N2967">
            <v>0</v>
          </cell>
          <cell r="O2967">
            <v>0</v>
          </cell>
          <cell r="P2967">
            <v>-153333.18</v>
          </cell>
          <cell r="Q2967">
            <v>0</v>
          </cell>
          <cell r="R2967">
            <v>0</v>
          </cell>
          <cell r="S2967">
            <v>0</v>
          </cell>
          <cell r="T2967">
            <v>0</v>
          </cell>
          <cell r="U2967">
            <v>0</v>
          </cell>
          <cell r="V2967">
            <v>0</v>
          </cell>
          <cell r="W2967">
            <v>0</v>
          </cell>
          <cell r="X2967">
            <v>0</v>
          </cell>
          <cell r="Y2967">
            <v>0</v>
          </cell>
        </row>
        <row r="2968">
          <cell r="A2968" t="str">
            <v>64112010</v>
          </cell>
          <cell r="B2968" t="str">
            <v>6</v>
          </cell>
          <cell r="C2968" t="str">
            <v>6411</v>
          </cell>
          <cell r="D2968" t="str">
            <v>Shpenzime paga Bulqize</v>
          </cell>
          <cell r="E2968">
            <v>2774</v>
          </cell>
          <cell r="F2968">
            <v>40282.565682870372</v>
          </cell>
          <cell r="G2968" t="str">
            <v>FK</v>
          </cell>
          <cell r="H2968" t="str">
            <v>117</v>
          </cell>
          <cell r="I2968">
            <v>40268</v>
          </cell>
          <cell r="J2968" t="str">
            <v>Pagat e muajit Mars 2010</v>
          </cell>
          <cell r="K2968">
            <v>48844594</v>
          </cell>
          <cell r="M2968">
            <v>-48844594</v>
          </cell>
          <cell r="N2968">
            <v>0</v>
          </cell>
          <cell r="O2968">
            <v>0</v>
          </cell>
          <cell r="P2968">
            <v>-48844594</v>
          </cell>
          <cell r="Q2968">
            <v>0</v>
          </cell>
          <cell r="R2968">
            <v>0</v>
          </cell>
          <cell r="S2968">
            <v>0</v>
          </cell>
          <cell r="T2968">
            <v>0</v>
          </cell>
          <cell r="U2968">
            <v>0</v>
          </cell>
          <cell r="V2968">
            <v>0</v>
          </cell>
          <cell r="W2968">
            <v>0</v>
          </cell>
          <cell r="X2968">
            <v>0</v>
          </cell>
          <cell r="Y2968">
            <v>0</v>
          </cell>
        </row>
        <row r="2969">
          <cell r="A2969" t="str">
            <v>64112010</v>
          </cell>
          <cell r="B2969" t="str">
            <v>6</v>
          </cell>
          <cell r="C2969" t="str">
            <v>6411</v>
          </cell>
          <cell r="D2969" t="str">
            <v>Shpenzime paga Bulqize</v>
          </cell>
          <cell r="E2969">
            <v>3791</v>
          </cell>
          <cell r="F2969">
            <v>40316.452164351853</v>
          </cell>
          <cell r="G2969" t="str">
            <v>FK</v>
          </cell>
          <cell r="H2969" t="str">
            <v>192</v>
          </cell>
          <cell r="I2969">
            <v>40298</v>
          </cell>
          <cell r="J2969" t="str">
            <v>Pagat e muajit prill 2010</v>
          </cell>
          <cell r="K2969">
            <v>50716328</v>
          </cell>
          <cell r="M2969">
            <v>-50716328</v>
          </cell>
          <cell r="N2969">
            <v>0</v>
          </cell>
          <cell r="O2969">
            <v>0</v>
          </cell>
          <cell r="P2969">
            <v>0</v>
          </cell>
          <cell r="Q2969">
            <v>-50716328</v>
          </cell>
          <cell r="R2969">
            <v>0</v>
          </cell>
          <cell r="S2969">
            <v>0</v>
          </cell>
          <cell r="T2969">
            <v>0</v>
          </cell>
          <cell r="U2969">
            <v>0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</row>
        <row r="2970">
          <cell r="A2970" t="str">
            <v>64112010</v>
          </cell>
          <cell r="B2970" t="str">
            <v>6</v>
          </cell>
          <cell r="C2970" t="str">
            <v>6411</v>
          </cell>
          <cell r="D2970" t="str">
            <v>Shpenzime paga Bulqize</v>
          </cell>
          <cell r="E2970">
            <v>4973</v>
          </cell>
          <cell r="F2970">
            <v>40347.536666666667</v>
          </cell>
          <cell r="G2970" t="str">
            <v>FK</v>
          </cell>
          <cell r="H2970" t="str">
            <v>299</v>
          </cell>
          <cell r="I2970">
            <v>40336</v>
          </cell>
          <cell r="J2970" t="str">
            <v>Shperblim muaji Prill 2010 M.Zogu</v>
          </cell>
          <cell r="K2970">
            <v>152510.95859999998</v>
          </cell>
          <cell r="M2970">
            <v>-152510.95859999998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-152510.95859999998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</row>
        <row r="2971">
          <cell r="A2971" t="str">
            <v>64112010</v>
          </cell>
          <cell r="B2971" t="str">
            <v>6</v>
          </cell>
          <cell r="C2971" t="str">
            <v>6411</v>
          </cell>
          <cell r="D2971" t="str">
            <v>Shpenzime paga Bulqize</v>
          </cell>
          <cell r="E2971">
            <v>4975</v>
          </cell>
          <cell r="F2971">
            <v>40347.53738425926</v>
          </cell>
          <cell r="G2971" t="str">
            <v>FK</v>
          </cell>
          <cell r="H2971" t="str">
            <v>300</v>
          </cell>
          <cell r="I2971">
            <v>40336</v>
          </cell>
          <cell r="J2971" t="str">
            <v>Shperblim muaji Prill 2010 F.Cani</v>
          </cell>
          <cell r="K2971">
            <v>152510.95859999998</v>
          </cell>
          <cell r="M2971">
            <v>-152510.95859999998</v>
          </cell>
          <cell r="N2971">
            <v>0</v>
          </cell>
          <cell r="O2971">
            <v>0</v>
          </cell>
          <cell r="P2971">
            <v>0</v>
          </cell>
          <cell r="Q2971">
            <v>0</v>
          </cell>
          <cell r="R2971">
            <v>0</v>
          </cell>
          <cell r="S2971">
            <v>-152510.95859999998</v>
          </cell>
          <cell r="T2971">
            <v>0</v>
          </cell>
          <cell r="U2971">
            <v>0</v>
          </cell>
          <cell r="V2971">
            <v>0</v>
          </cell>
          <cell r="W2971">
            <v>0</v>
          </cell>
          <cell r="X2971">
            <v>0</v>
          </cell>
          <cell r="Y2971">
            <v>0</v>
          </cell>
        </row>
        <row r="2972">
          <cell r="A2972" t="str">
            <v>64112010</v>
          </cell>
          <cell r="B2972" t="str">
            <v>6</v>
          </cell>
          <cell r="C2972" t="str">
            <v>6411</v>
          </cell>
          <cell r="D2972" t="str">
            <v>Shpenzime paga Bulqize</v>
          </cell>
          <cell r="E2972">
            <v>4977</v>
          </cell>
          <cell r="F2972">
            <v>40347.538078703707</v>
          </cell>
          <cell r="G2972" t="str">
            <v>FK</v>
          </cell>
          <cell r="H2972" t="str">
            <v>301</v>
          </cell>
          <cell r="I2972">
            <v>40336</v>
          </cell>
          <cell r="J2972" t="str">
            <v>Shperblim muaji Prill 2010 P.Duva</v>
          </cell>
          <cell r="K2972">
            <v>152510.95859999998</v>
          </cell>
          <cell r="M2972">
            <v>-152510.95859999998</v>
          </cell>
          <cell r="N2972">
            <v>0</v>
          </cell>
          <cell r="O2972">
            <v>0</v>
          </cell>
          <cell r="P2972">
            <v>0</v>
          </cell>
          <cell r="Q2972">
            <v>0</v>
          </cell>
          <cell r="R2972">
            <v>0</v>
          </cell>
          <cell r="S2972">
            <v>-152510.95859999998</v>
          </cell>
          <cell r="T2972">
            <v>0</v>
          </cell>
          <cell r="U2972">
            <v>0</v>
          </cell>
          <cell r="V2972">
            <v>0</v>
          </cell>
          <cell r="W2972">
            <v>0</v>
          </cell>
          <cell r="X2972">
            <v>0</v>
          </cell>
          <cell r="Y2972">
            <v>0</v>
          </cell>
        </row>
        <row r="2973">
          <cell r="A2973" t="str">
            <v>64112010</v>
          </cell>
          <cell r="B2973" t="str">
            <v>6</v>
          </cell>
          <cell r="C2973" t="str">
            <v>6411</v>
          </cell>
          <cell r="D2973" t="str">
            <v>Shpenzime paga Bulqize</v>
          </cell>
          <cell r="E2973">
            <v>4967</v>
          </cell>
          <cell r="F2973">
            <v>40347.533784722225</v>
          </cell>
          <cell r="G2973" t="str">
            <v>FK</v>
          </cell>
          <cell r="H2973" t="str">
            <v>296</v>
          </cell>
          <cell r="I2973">
            <v>40340</v>
          </cell>
          <cell r="J2973" t="str">
            <v>Shperblim muaji Mars 2010M.Zogu</v>
          </cell>
          <cell r="K2973">
            <v>152510.95859999998</v>
          </cell>
          <cell r="M2973">
            <v>-152510.95859999998</v>
          </cell>
          <cell r="N2973">
            <v>0</v>
          </cell>
          <cell r="O2973">
            <v>0</v>
          </cell>
          <cell r="P2973">
            <v>0</v>
          </cell>
          <cell r="Q2973">
            <v>0</v>
          </cell>
          <cell r="R2973">
            <v>0</v>
          </cell>
          <cell r="S2973">
            <v>-152510.95859999998</v>
          </cell>
          <cell r="T2973">
            <v>0</v>
          </cell>
          <cell r="U2973">
            <v>0</v>
          </cell>
          <cell r="V2973">
            <v>0</v>
          </cell>
          <cell r="W2973">
            <v>0</v>
          </cell>
          <cell r="X2973">
            <v>0</v>
          </cell>
          <cell r="Y2973">
            <v>0</v>
          </cell>
        </row>
        <row r="2974">
          <cell r="A2974" t="str">
            <v>64112010</v>
          </cell>
          <cell r="B2974" t="str">
            <v>6</v>
          </cell>
          <cell r="C2974" t="str">
            <v>6411</v>
          </cell>
          <cell r="D2974" t="str">
            <v>Shpenzime paga Bulqize</v>
          </cell>
          <cell r="E2974">
            <v>4969</v>
          </cell>
          <cell r="F2974">
            <v>40347.534918981481</v>
          </cell>
          <cell r="G2974" t="str">
            <v>FK</v>
          </cell>
          <cell r="H2974" t="str">
            <v>297</v>
          </cell>
          <cell r="I2974">
            <v>40340</v>
          </cell>
          <cell r="J2974" t="str">
            <v>Shperblim muaji Mars 2010 P.Duva</v>
          </cell>
          <cell r="K2974">
            <v>152510.95859999998</v>
          </cell>
          <cell r="M2974">
            <v>-152510.95859999998</v>
          </cell>
          <cell r="N2974">
            <v>0</v>
          </cell>
          <cell r="O2974">
            <v>0</v>
          </cell>
          <cell r="P2974">
            <v>0</v>
          </cell>
          <cell r="Q2974">
            <v>0</v>
          </cell>
          <cell r="R2974">
            <v>0</v>
          </cell>
          <cell r="S2974">
            <v>-152510.95859999998</v>
          </cell>
          <cell r="T2974">
            <v>0</v>
          </cell>
          <cell r="U2974">
            <v>0</v>
          </cell>
          <cell r="V2974">
            <v>0</v>
          </cell>
          <cell r="W2974">
            <v>0</v>
          </cell>
          <cell r="X2974">
            <v>0</v>
          </cell>
          <cell r="Y2974">
            <v>0</v>
          </cell>
        </row>
        <row r="2975">
          <cell r="A2975" t="str">
            <v>64112010</v>
          </cell>
          <cell r="B2975" t="str">
            <v>6</v>
          </cell>
          <cell r="C2975" t="str">
            <v>6411</v>
          </cell>
          <cell r="D2975" t="str">
            <v>Shpenzime paga Bulqize</v>
          </cell>
          <cell r="E2975">
            <v>4971</v>
          </cell>
          <cell r="F2975">
            <v>40347.535798611112</v>
          </cell>
          <cell r="G2975" t="str">
            <v>FK</v>
          </cell>
          <cell r="H2975" t="str">
            <v>298</v>
          </cell>
          <cell r="I2975">
            <v>40340</v>
          </cell>
          <cell r="J2975" t="str">
            <v>Shperblim muaji Mars 2010 F.Cani</v>
          </cell>
          <cell r="K2975">
            <v>152510.95859999998</v>
          </cell>
          <cell r="M2975">
            <v>-152510.95859999998</v>
          </cell>
          <cell r="N2975">
            <v>0</v>
          </cell>
          <cell r="O2975">
            <v>0</v>
          </cell>
          <cell r="P2975">
            <v>0</v>
          </cell>
          <cell r="Q2975">
            <v>0</v>
          </cell>
          <cell r="R2975">
            <v>0</v>
          </cell>
          <cell r="S2975">
            <v>-152510.95859999998</v>
          </cell>
          <cell r="T2975">
            <v>0</v>
          </cell>
          <cell r="U2975">
            <v>0</v>
          </cell>
          <cell r="V2975">
            <v>0</v>
          </cell>
          <cell r="W2975">
            <v>0</v>
          </cell>
          <cell r="X2975">
            <v>0</v>
          </cell>
          <cell r="Y2975">
            <v>0</v>
          </cell>
        </row>
        <row r="2976">
          <cell r="A2976" t="str">
            <v>64112010</v>
          </cell>
          <cell r="B2976" t="str">
            <v>6</v>
          </cell>
          <cell r="C2976" t="str">
            <v>6411</v>
          </cell>
          <cell r="D2976" t="str">
            <v>Shpenzime paga Bulqize</v>
          </cell>
          <cell r="E2976">
            <v>5753</v>
          </cell>
          <cell r="F2976">
            <v>40373.428159722222</v>
          </cell>
          <cell r="G2976" t="str">
            <v>FK</v>
          </cell>
          <cell r="H2976" t="str">
            <v>340</v>
          </cell>
          <cell r="I2976">
            <v>40359</v>
          </cell>
          <cell r="J2976" t="str">
            <v>Pagat e muajit Maj 2010 BZ</v>
          </cell>
          <cell r="K2976">
            <v>41993246</v>
          </cell>
          <cell r="M2976">
            <v>-41993246</v>
          </cell>
          <cell r="N2976">
            <v>0</v>
          </cell>
          <cell r="O2976">
            <v>0</v>
          </cell>
          <cell r="P2976">
            <v>0</v>
          </cell>
          <cell r="Q2976">
            <v>0</v>
          </cell>
          <cell r="R2976">
            <v>0</v>
          </cell>
          <cell r="S2976">
            <v>-41993246</v>
          </cell>
          <cell r="T2976">
            <v>0</v>
          </cell>
          <cell r="U2976">
            <v>0</v>
          </cell>
          <cell r="V2976">
            <v>0</v>
          </cell>
          <cell r="W2976">
            <v>0</v>
          </cell>
          <cell r="X2976">
            <v>0</v>
          </cell>
          <cell r="Y2976">
            <v>0</v>
          </cell>
        </row>
        <row r="2977">
          <cell r="A2977" t="str">
            <v>64112010</v>
          </cell>
          <cell r="B2977" t="str">
            <v>6</v>
          </cell>
          <cell r="C2977" t="str">
            <v>6411</v>
          </cell>
          <cell r="D2977" t="str">
            <v>Shpenzime paga Bulqize</v>
          </cell>
          <cell r="E2977">
            <v>5792</v>
          </cell>
          <cell r="F2977">
            <v>40373.532141203701</v>
          </cell>
          <cell r="G2977" t="str">
            <v>FK</v>
          </cell>
          <cell r="H2977" t="str">
            <v>359</v>
          </cell>
          <cell r="I2977">
            <v>40359</v>
          </cell>
          <cell r="J2977" t="str">
            <v>Pagat e muajit qershor 2010</v>
          </cell>
          <cell r="K2977">
            <v>42587685</v>
          </cell>
          <cell r="M2977">
            <v>-42587685</v>
          </cell>
          <cell r="N2977">
            <v>0</v>
          </cell>
          <cell r="O2977">
            <v>0</v>
          </cell>
          <cell r="P2977">
            <v>0</v>
          </cell>
          <cell r="Q2977">
            <v>0</v>
          </cell>
          <cell r="R2977">
            <v>0</v>
          </cell>
          <cell r="S2977">
            <v>-42587685</v>
          </cell>
          <cell r="T2977">
            <v>0</v>
          </cell>
          <cell r="U2977">
            <v>0</v>
          </cell>
          <cell r="V2977">
            <v>0</v>
          </cell>
          <cell r="W2977">
            <v>0</v>
          </cell>
          <cell r="X2977">
            <v>0</v>
          </cell>
          <cell r="Y2977">
            <v>0</v>
          </cell>
        </row>
        <row r="2978">
          <cell r="A2978" t="str">
            <v>64112010</v>
          </cell>
          <cell r="B2978" t="str">
            <v>6</v>
          </cell>
          <cell r="C2978" t="str">
            <v>6411</v>
          </cell>
          <cell r="D2978" t="str">
            <v>Shpenzime paga Bulqize</v>
          </cell>
          <cell r="E2978">
            <v>6727</v>
          </cell>
          <cell r="F2978">
            <v>40402.566261574073</v>
          </cell>
          <cell r="G2978" t="str">
            <v>FK</v>
          </cell>
          <cell r="H2978" t="str">
            <v>457</v>
          </cell>
          <cell r="I2978">
            <v>40390</v>
          </cell>
          <cell r="J2978" t="str">
            <v>Pagat e muajit korrik te llog</v>
          </cell>
          <cell r="K2978">
            <v>42989462</v>
          </cell>
          <cell r="M2978">
            <v>-42989462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-42989462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</row>
        <row r="2979">
          <cell r="A2979" t="str">
            <v>64112010</v>
          </cell>
          <cell r="B2979" t="str">
            <v>6</v>
          </cell>
          <cell r="C2979" t="str">
            <v>6411</v>
          </cell>
          <cell r="D2979" t="str">
            <v>Shpenzime paga Bulqize</v>
          </cell>
          <cell r="E2979">
            <v>7808</v>
          </cell>
          <cell r="F2979">
            <v>40435.49931712963</v>
          </cell>
          <cell r="G2979" t="str">
            <v>FK</v>
          </cell>
          <cell r="H2979" t="str">
            <v>532</v>
          </cell>
          <cell r="I2979">
            <v>40421</v>
          </cell>
          <cell r="J2979" t="str">
            <v>Pagat e muajit Gusht 2010</v>
          </cell>
          <cell r="K2979">
            <v>43416977</v>
          </cell>
          <cell r="M2979">
            <v>-43416977</v>
          </cell>
          <cell r="N2979">
            <v>0</v>
          </cell>
          <cell r="O2979">
            <v>0</v>
          </cell>
          <cell r="P2979">
            <v>0</v>
          </cell>
          <cell r="Q2979">
            <v>0</v>
          </cell>
          <cell r="R2979">
            <v>0</v>
          </cell>
          <cell r="S2979">
            <v>0</v>
          </cell>
          <cell r="T2979">
            <v>0</v>
          </cell>
          <cell r="U2979">
            <v>-43416977</v>
          </cell>
          <cell r="V2979">
            <v>0</v>
          </cell>
          <cell r="W2979">
            <v>0</v>
          </cell>
          <cell r="X2979">
            <v>0</v>
          </cell>
          <cell r="Y2979">
            <v>0</v>
          </cell>
        </row>
        <row r="2980">
          <cell r="A2980" t="str">
            <v>64112010</v>
          </cell>
          <cell r="B2980" t="str">
            <v>6</v>
          </cell>
          <cell r="C2980" t="str">
            <v>6411</v>
          </cell>
          <cell r="D2980" t="str">
            <v>Shpenzime paga Bulqize</v>
          </cell>
          <cell r="E2980">
            <v>8769</v>
          </cell>
          <cell r="F2980">
            <v>40499.517638888887</v>
          </cell>
          <cell r="G2980" t="str">
            <v>FK</v>
          </cell>
          <cell r="H2980" t="str">
            <v>606</v>
          </cell>
          <cell r="I2980">
            <v>40451</v>
          </cell>
          <cell r="J2980" t="str">
            <v>Pagat e muajit Shtator 2010</v>
          </cell>
          <cell r="K2980">
            <v>42741807</v>
          </cell>
          <cell r="M2980">
            <v>-42741807</v>
          </cell>
          <cell r="N2980">
            <v>0</v>
          </cell>
          <cell r="O2980">
            <v>0</v>
          </cell>
          <cell r="P2980">
            <v>0</v>
          </cell>
          <cell r="Q2980">
            <v>0</v>
          </cell>
          <cell r="R2980">
            <v>0</v>
          </cell>
          <cell r="S2980">
            <v>0</v>
          </cell>
          <cell r="T2980">
            <v>0</v>
          </cell>
          <cell r="U2980">
            <v>0</v>
          </cell>
          <cell r="V2980">
            <v>-42741807</v>
          </cell>
          <cell r="W2980">
            <v>0</v>
          </cell>
          <cell r="X2980">
            <v>0</v>
          </cell>
          <cell r="Y2980">
            <v>0</v>
          </cell>
        </row>
        <row r="2981">
          <cell r="A2981" t="str">
            <v>64112010</v>
          </cell>
          <cell r="B2981" t="str">
            <v>6</v>
          </cell>
          <cell r="C2981" t="str">
            <v>6411</v>
          </cell>
          <cell r="D2981" t="str">
            <v>Shpenzime paga Bulqize</v>
          </cell>
          <cell r="E2981">
            <v>9566</v>
          </cell>
          <cell r="F2981">
            <v>40495.387800925928</v>
          </cell>
          <cell r="G2981" t="str">
            <v>FK</v>
          </cell>
          <cell r="H2981" t="str">
            <v>659</v>
          </cell>
          <cell r="I2981">
            <v>40482</v>
          </cell>
          <cell r="J2981" t="str">
            <v>Pagat e muajit tetor</v>
          </cell>
          <cell r="K2981">
            <v>44243467</v>
          </cell>
          <cell r="M2981">
            <v>-44243467</v>
          </cell>
          <cell r="N2981">
            <v>0</v>
          </cell>
          <cell r="O2981">
            <v>0</v>
          </cell>
          <cell r="P2981">
            <v>0</v>
          </cell>
          <cell r="Q2981">
            <v>0</v>
          </cell>
          <cell r="R2981">
            <v>0</v>
          </cell>
          <cell r="S2981">
            <v>0</v>
          </cell>
          <cell r="T2981">
            <v>0</v>
          </cell>
          <cell r="U2981">
            <v>0</v>
          </cell>
          <cell r="V2981">
            <v>0</v>
          </cell>
          <cell r="W2981">
            <v>-44243467</v>
          </cell>
          <cell r="X2981">
            <v>0</v>
          </cell>
          <cell r="Y2981">
            <v>0</v>
          </cell>
        </row>
        <row r="2982">
          <cell r="A2982" t="str">
            <v>64112010</v>
          </cell>
          <cell r="B2982" t="str">
            <v>6</v>
          </cell>
          <cell r="C2982" t="str">
            <v>6411</v>
          </cell>
          <cell r="D2982" t="str">
            <v>Shpenzime paga Bulqize</v>
          </cell>
          <cell r="E2982">
            <v>9577</v>
          </cell>
          <cell r="F2982">
            <v>40495.605347222219</v>
          </cell>
          <cell r="G2982" t="str">
            <v>FK</v>
          </cell>
          <cell r="H2982" t="str">
            <v>665</v>
          </cell>
          <cell r="I2982">
            <v>40482</v>
          </cell>
          <cell r="J2982" t="str">
            <v>Paga e 13-te per kompanine tetor</v>
          </cell>
          <cell r="K2982">
            <v>23440196</v>
          </cell>
          <cell r="M2982">
            <v>-23440196</v>
          </cell>
          <cell r="N2982">
            <v>0</v>
          </cell>
          <cell r="O2982">
            <v>0</v>
          </cell>
          <cell r="P2982">
            <v>0</v>
          </cell>
          <cell r="Q2982">
            <v>0</v>
          </cell>
          <cell r="R2982">
            <v>0</v>
          </cell>
          <cell r="S2982">
            <v>0</v>
          </cell>
          <cell r="T2982">
            <v>0</v>
          </cell>
          <cell r="U2982">
            <v>0</v>
          </cell>
          <cell r="V2982">
            <v>0</v>
          </cell>
          <cell r="W2982">
            <v>-23440196</v>
          </cell>
          <cell r="X2982">
            <v>0</v>
          </cell>
          <cell r="Y2982">
            <v>0</v>
          </cell>
        </row>
        <row r="2983">
          <cell r="A2983" t="str">
            <v>64112010</v>
          </cell>
          <cell r="B2983" t="str">
            <v>6</v>
          </cell>
          <cell r="C2983" t="str">
            <v>6411</v>
          </cell>
          <cell r="D2983" t="str">
            <v>Shpenzime paga Bulqize</v>
          </cell>
          <cell r="E2983">
            <v>9579</v>
          </cell>
          <cell r="F2983">
            <v>40495.609884259262</v>
          </cell>
          <cell r="G2983" t="str">
            <v>FK</v>
          </cell>
          <cell r="H2983" t="str">
            <v>666</v>
          </cell>
          <cell r="I2983">
            <v>40482</v>
          </cell>
          <cell r="J2983" t="str">
            <v>Shperblim per shkeputje nga puna</v>
          </cell>
          <cell r="K2983">
            <v>1038375</v>
          </cell>
          <cell r="M2983">
            <v>-1038375</v>
          </cell>
          <cell r="N2983">
            <v>0</v>
          </cell>
          <cell r="O2983">
            <v>0</v>
          </cell>
          <cell r="P2983">
            <v>0</v>
          </cell>
          <cell r="Q2983">
            <v>0</v>
          </cell>
          <cell r="R2983">
            <v>0</v>
          </cell>
          <cell r="S2983">
            <v>0</v>
          </cell>
          <cell r="T2983">
            <v>0</v>
          </cell>
          <cell r="U2983">
            <v>0</v>
          </cell>
          <cell r="V2983">
            <v>0</v>
          </cell>
          <cell r="W2983">
            <v>-1038375</v>
          </cell>
          <cell r="X2983">
            <v>0</v>
          </cell>
          <cell r="Y2983">
            <v>0</v>
          </cell>
        </row>
        <row r="2984">
          <cell r="A2984" t="str">
            <v>64112010</v>
          </cell>
          <cell r="B2984" t="str">
            <v>6</v>
          </cell>
          <cell r="C2984" t="str">
            <v>6411</v>
          </cell>
          <cell r="D2984" t="str">
            <v>Shpenzime paga Bulqize</v>
          </cell>
          <cell r="E2984">
            <v>9566</v>
          </cell>
          <cell r="F2984">
            <v>40495.387800925928</v>
          </cell>
          <cell r="G2984" t="str">
            <v>FK</v>
          </cell>
          <cell r="H2984" t="str">
            <v>659</v>
          </cell>
          <cell r="I2984">
            <v>40512</v>
          </cell>
          <cell r="J2984" t="str">
            <v>Pagat e muajit tetor</v>
          </cell>
          <cell r="K2984">
            <v>44243467</v>
          </cell>
          <cell r="M2984">
            <v>-44243467</v>
          </cell>
          <cell r="N2984">
            <v>0</v>
          </cell>
          <cell r="O2984">
            <v>0</v>
          </cell>
          <cell r="P2984">
            <v>0</v>
          </cell>
          <cell r="Q2984">
            <v>0</v>
          </cell>
          <cell r="R2984">
            <v>0</v>
          </cell>
          <cell r="S2984">
            <v>0</v>
          </cell>
          <cell r="T2984">
            <v>0</v>
          </cell>
          <cell r="U2984">
            <v>0</v>
          </cell>
          <cell r="V2984">
            <v>0</v>
          </cell>
          <cell r="W2984">
            <v>0</v>
          </cell>
          <cell r="X2984">
            <v>-44243467</v>
          </cell>
          <cell r="Y2984">
            <v>0</v>
          </cell>
        </row>
        <row r="2985">
          <cell r="A2985" t="str">
            <v>64113010</v>
          </cell>
          <cell r="B2985" t="str">
            <v>6</v>
          </cell>
          <cell r="C2985" t="str">
            <v>6411</v>
          </cell>
          <cell r="D2985" t="str">
            <v>Shpenzime paga Burrel</v>
          </cell>
          <cell r="E2985">
            <v>990</v>
          </cell>
          <cell r="F2985">
            <v>40282.565949074073</v>
          </cell>
          <cell r="G2985" t="str">
            <v>FK</v>
          </cell>
          <cell r="H2985" t="str">
            <v>21</v>
          </cell>
          <cell r="I2985">
            <v>40209</v>
          </cell>
          <cell r="J2985" t="str">
            <v>Pagat e muajit Janar</v>
          </cell>
          <cell r="K2985">
            <v>3123259</v>
          </cell>
          <cell r="M2985">
            <v>-3123259</v>
          </cell>
          <cell r="N2985">
            <v>-3123259</v>
          </cell>
          <cell r="O2985">
            <v>0</v>
          </cell>
          <cell r="P2985">
            <v>0</v>
          </cell>
          <cell r="Q2985">
            <v>0</v>
          </cell>
          <cell r="R2985">
            <v>0</v>
          </cell>
          <cell r="S2985">
            <v>0</v>
          </cell>
          <cell r="T2985">
            <v>0</v>
          </cell>
          <cell r="U2985">
            <v>0</v>
          </cell>
          <cell r="V2985">
            <v>0</v>
          </cell>
          <cell r="W2985">
            <v>0</v>
          </cell>
          <cell r="X2985">
            <v>0</v>
          </cell>
          <cell r="Y2985">
            <v>0</v>
          </cell>
        </row>
        <row r="2986">
          <cell r="A2986" t="str">
            <v>64113010</v>
          </cell>
          <cell r="B2986" t="str">
            <v>6</v>
          </cell>
          <cell r="C2986" t="str">
            <v>6411</v>
          </cell>
          <cell r="D2986" t="str">
            <v>Shpenzime paga Burrel</v>
          </cell>
          <cell r="E2986">
            <v>1863</v>
          </cell>
          <cell r="F2986">
            <v>40282.566469907404</v>
          </cell>
          <cell r="G2986" t="str">
            <v>FK</v>
          </cell>
          <cell r="H2986" t="str">
            <v>73</v>
          </cell>
          <cell r="I2986">
            <v>40237</v>
          </cell>
          <cell r="J2986" t="str">
            <v>Kontabilizimi i pagese per muajin Shkurt 2010</v>
          </cell>
          <cell r="K2986">
            <v>2979317</v>
          </cell>
          <cell r="M2986">
            <v>-2979317</v>
          </cell>
          <cell r="N2986">
            <v>0</v>
          </cell>
          <cell r="O2986">
            <v>-2979317</v>
          </cell>
          <cell r="P2986">
            <v>0</v>
          </cell>
          <cell r="Q2986">
            <v>0</v>
          </cell>
          <cell r="R2986">
            <v>0</v>
          </cell>
          <cell r="S2986">
            <v>0</v>
          </cell>
          <cell r="T2986">
            <v>0</v>
          </cell>
          <cell r="U2986">
            <v>0</v>
          </cell>
          <cell r="V2986">
            <v>0</v>
          </cell>
          <cell r="W2986">
            <v>0</v>
          </cell>
          <cell r="X2986">
            <v>0</v>
          </cell>
          <cell r="Y2986">
            <v>0</v>
          </cell>
        </row>
        <row r="2987">
          <cell r="A2987" t="str">
            <v>64113010</v>
          </cell>
          <cell r="B2987" t="str">
            <v>6</v>
          </cell>
          <cell r="C2987" t="str">
            <v>6411</v>
          </cell>
          <cell r="D2987" t="str">
            <v>Shpenzime paga Burrel</v>
          </cell>
          <cell r="E2987">
            <v>2776</v>
          </cell>
          <cell r="F2987">
            <v>40282.566782407404</v>
          </cell>
          <cell r="G2987" t="str">
            <v>FK</v>
          </cell>
          <cell r="H2987" t="str">
            <v>118</v>
          </cell>
          <cell r="I2987">
            <v>40268</v>
          </cell>
          <cell r="J2987" t="str">
            <v>Pagat e muajit Mars</v>
          </cell>
          <cell r="K2987">
            <v>2784199</v>
          </cell>
          <cell r="M2987">
            <v>-2784199</v>
          </cell>
          <cell r="N2987">
            <v>0</v>
          </cell>
          <cell r="O2987">
            <v>0</v>
          </cell>
          <cell r="P2987">
            <v>-2784199</v>
          </cell>
          <cell r="Q2987">
            <v>0</v>
          </cell>
          <cell r="R2987">
            <v>0</v>
          </cell>
          <cell r="S2987">
            <v>0</v>
          </cell>
          <cell r="T2987">
            <v>0</v>
          </cell>
          <cell r="U2987">
            <v>0</v>
          </cell>
          <cell r="V2987">
            <v>0</v>
          </cell>
          <cell r="W2987">
            <v>0</v>
          </cell>
          <cell r="X2987">
            <v>0</v>
          </cell>
          <cell r="Y2987">
            <v>0</v>
          </cell>
        </row>
        <row r="2988">
          <cell r="A2988" t="str">
            <v>64113010</v>
          </cell>
          <cell r="B2988" t="str">
            <v>6</v>
          </cell>
          <cell r="C2988" t="str">
            <v>6411</v>
          </cell>
          <cell r="D2988" t="str">
            <v>Shpenzime paga Burrel</v>
          </cell>
          <cell r="E2988">
            <v>3793</v>
          </cell>
          <cell r="F2988">
            <v>40316.45921296296</v>
          </cell>
          <cell r="G2988" t="str">
            <v>FK</v>
          </cell>
          <cell r="H2988" t="str">
            <v>193</v>
          </cell>
          <cell r="I2988">
            <v>40298</v>
          </cell>
          <cell r="J2988" t="str">
            <v>Pagat e muajit Prill 2010</v>
          </cell>
          <cell r="K2988">
            <v>3817532</v>
          </cell>
          <cell r="M2988">
            <v>-3817532</v>
          </cell>
          <cell r="N2988">
            <v>0</v>
          </cell>
          <cell r="O2988">
            <v>0</v>
          </cell>
          <cell r="P2988">
            <v>0</v>
          </cell>
          <cell r="Q2988">
            <v>-3817532</v>
          </cell>
          <cell r="R2988">
            <v>0</v>
          </cell>
          <cell r="S2988">
            <v>0</v>
          </cell>
          <cell r="T2988">
            <v>0</v>
          </cell>
          <cell r="U2988">
            <v>0</v>
          </cell>
          <cell r="V2988">
            <v>0</v>
          </cell>
          <cell r="W2988">
            <v>0</v>
          </cell>
          <cell r="X2988">
            <v>0</v>
          </cell>
          <cell r="Y2988">
            <v>0</v>
          </cell>
        </row>
        <row r="2989">
          <cell r="A2989" t="str">
            <v>64113010</v>
          </cell>
          <cell r="B2989" t="str">
            <v>6</v>
          </cell>
          <cell r="C2989" t="str">
            <v>6411</v>
          </cell>
          <cell r="D2989" t="str">
            <v>Shpenzime paga Burrel</v>
          </cell>
          <cell r="E2989">
            <v>4795</v>
          </cell>
          <cell r="F2989">
            <v>40346.514097222222</v>
          </cell>
          <cell r="G2989" t="str">
            <v>FK</v>
          </cell>
          <cell r="H2989" t="str">
            <v>281</v>
          </cell>
          <cell r="I2989">
            <v>40329</v>
          </cell>
          <cell r="J2989" t="str">
            <v>Pagat e muajit Maj</v>
          </cell>
          <cell r="K2989">
            <v>2784199</v>
          </cell>
          <cell r="M2989">
            <v>-2784199</v>
          </cell>
          <cell r="N2989">
            <v>0</v>
          </cell>
          <cell r="O2989">
            <v>0</v>
          </cell>
          <cell r="P2989">
            <v>0</v>
          </cell>
          <cell r="Q2989">
            <v>0</v>
          </cell>
          <cell r="R2989">
            <v>-2784199</v>
          </cell>
          <cell r="S2989">
            <v>0</v>
          </cell>
          <cell r="T2989">
            <v>0</v>
          </cell>
          <cell r="U2989">
            <v>0</v>
          </cell>
          <cell r="V2989">
            <v>0</v>
          </cell>
          <cell r="W2989">
            <v>0</v>
          </cell>
          <cell r="X2989">
            <v>0</v>
          </cell>
          <cell r="Y2989">
            <v>0</v>
          </cell>
        </row>
        <row r="2990">
          <cell r="A2990" t="str">
            <v>64113010</v>
          </cell>
          <cell r="B2990" t="str">
            <v>6</v>
          </cell>
          <cell r="C2990" t="str">
            <v>6411</v>
          </cell>
          <cell r="D2990" t="str">
            <v>Shpenzime paga Burrel</v>
          </cell>
          <cell r="E2990">
            <v>5794</v>
          </cell>
          <cell r="F2990">
            <v>40373.533495370371</v>
          </cell>
          <cell r="G2990" t="str">
            <v>FK</v>
          </cell>
          <cell r="H2990" t="str">
            <v>360</v>
          </cell>
          <cell r="I2990">
            <v>40359</v>
          </cell>
          <cell r="J2990" t="str">
            <v>Pagat e muajit qershor 2010</v>
          </cell>
          <cell r="K2990">
            <v>2789754</v>
          </cell>
          <cell r="M2990">
            <v>-2789754</v>
          </cell>
          <cell r="N2990">
            <v>0</v>
          </cell>
          <cell r="O2990">
            <v>0</v>
          </cell>
          <cell r="P2990">
            <v>0</v>
          </cell>
          <cell r="Q2990">
            <v>0</v>
          </cell>
          <cell r="R2990">
            <v>0</v>
          </cell>
          <cell r="S2990">
            <v>-2789754</v>
          </cell>
          <cell r="T2990">
            <v>0</v>
          </cell>
          <cell r="U2990">
            <v>0</v>
          </cell>
          <cell r="V2990">
            <v>0</v>
          </cell>
          <cell r="W2990">
            <v>0</v>
          </cell>
          <cell r="X2990">
            <v>0</v>
          </cell>
          <cell r="Y2990">
            <v>0</v>
          </cell>
        </row>
        <row r="2991">
          <cell r="A2991" t="str">
            <v>64113010</v>
          </cell>
          <cell r="B2991" t="str">
            <v>6</v>
          </cell>
          <cell r="C2991" t="str">
            <v>6411</v>
          </cell>
          <cell r="D2991" t="str">
            <v>Shpenzime paga Burrel</v>
          </cell>
          <cell r="E2991">
            <v>6731</v>
          </cell>
          <cell r="F2991">
            <v>40402.567048611112</v>
          </cell>
          <cell r="G2991" t="str">
            <v>FK</v>
          </cell>
          <cell r="H2991" t="str">
            <v>458</v>
          </cell>
          <cell r="I2991">
            <v>40390</v>
          </cell>
          <cell r="J2991" t="str">
            <v>Pagat e muajit korrik te llog</v>
          </cell>
          <cell r="K2991">
            <v>2797643</v>
          </cell>
          <cell r="M2991">
            <v>-2797643</v>
          </cell>
          <cell r="N2991">
            <v>0</v>
          </cell>
          <cell r="O2991">
            <v>0</v>
          </cell>
          <cell r="P2991">
            <v>0</v>
          </cell>
          <cell r="Q2991">
            <v>0</v>
          </cell>
          <cell r="R2991">
            <v>0</v>
          </cell>
          <cell r="S2991">
            <v>0</v>
          </cell>
          <cell r="T2991">
            <v>-2797643</v>
          </cell>
          <cell r="U2991">
            <v>0</v>
          </cell>
          <cell r="V2991">
            <v>0</v>
          </cell>
          <cell r="W2991">
            <v>0</v>
          </cell>
          <cell r="X2991">
            <v>0</v>
          </cell>
          <cell r="Y2991">
            <v>0</v>
          </cell>
        </row>
        <row r="2992">
          <cell r="A2992" t="str">
            <v>64113010</v>
          </cell>
          <cell r="B2992" t="str">
            <v>6</v>
          </cell>
          <cell r="C2992" t="str">
            <v>6411</v>
          </cell>
          <cell r="D2992" t="str">
            <v>Shpenzime paga Burrel</v>
          </cell>
          <cell r="E2992">
            <v>7810</v>
          </cell>
          <cell r="F2992">
            <v>40435.500555555554</v>
          </cell>
          <cell r="G2992" t="str">
            <v>FK</v>
          </cell>
          <cell r="H2992" t="str">
            <v>533</v>
          </cell>
          <cell r="I2992">
            <v>40421</v>
          </cell>
          <cell r="J2992" t="str">
            <v>Pagat e muajit Gusht 2010</v>
          </cell>
          <cell r="K2992">
            <v>2790749</v>
          </cell>
          <cell r="M2992">
            <v>-2790749</v>
          </cell>
          <cell r="N2992">
            <v>0</v>
          </cell>
          <cell r="O2992">
            <v>0</v>
          </cell>
          <cell r="P2992">
            <v>0</v>
          </cell>
          <cell r="Q2992">
            <v>0</v>
          </cell>
          <cell r="R2992">
            <v>0</v>
          </cell>
          <cell r="S2992">
            <v>0</v>
          </cell>
          <cell r="T2992">
            <v>0</v>
          </cell>
          <cell r="U2992">
            <v>-2790749</v>
          </cell>
          <cell r="V2992">
            <v>0</v>
          </cell>
          <cell r="W2992">
            <v>0</v>
          </cell>
          <cell r="X2992">
            <v>0</v>
          </cell>
          <cell r="Y2992">
            <v>0</v>
          </cell>
        </row>
        <row r="2993">
          <cell r="A2993" t="str">
            <v>64113010</v>
          </cell>
          <cell r="B2993" t="str">
            <v>6</v>
          </cell>
          <cell r="C2993" t="str">
            <v>6411</v>
          </cell>
          <cell r="D2993" t="str">
            <v>Shpenzime paga Burrel</v>
          </cell>
          <cell r="E2993">
            <v>8771</v>
          </cell>
          <cell r="F2993">
            <v>40472.507881944446</v>
          </cell>
          <cell r="G2993" t="str">
            <v>FK</v>
          </cell>
          <cell r="H2993" t="str">
            <v>607</v>
          </cell>
          <cell r="I2993">
            <v>40465</v>
          </cell>
          <cell r="J2993" t="str">
            <v>Pagat muaji Shtator 2010</v>
          </cell>
          <cell r="K2993">
            <v>2793527</v>
          </cell>
          <cell r="M2993">
            <v>-2793527</v>
          </cell>
          <cell r="N2993">
            <v>0</v>
          </cell>
          <cell r="O2993">
            <v>0</v>
          </cell>
          <cell r="P2993">
            <v>0</v>
          </cell>
          <cell r="Q2993">
            <v>0</v>
          </cell>
          <cell r="R2993">
            <v>0</v>
          </cell>
          <cell r="S2993">
            <v>0</v>
          </cell>
          <cell r="T2993">
            <v>0</v>
          </cell>
          <cell r="U2993">
            <v>0</v>
          </cell>
          <cell r="V2993">
            <v>0</v>
          </cell>
          <cell r="W2993">
            <v>-2793527</v>
          </cell>
          <cell r="X2993">
            <v>0</v>
          </cell>
          <cell r="Y2993">
            <v>0</v>
          </cell>
        </row>
        <row r="2994">
          <cell r="A2994" t="str">
            <v>64113010</v>
          </cell>
          <cell r="B2994" t="str">
            <v>6</v>
          </cell>
          <cell r="C2994" t="str">
            <v>6411</v>
          </cell>
          <cell r="D2994" t="str">
            <v>Shpenzime paga Burrel</v>
          </cell>
          <cell r="E2994">
            <v>9568</v>
          </cell>
          <cell r="F2994">
            <v>40495.388912037037</v>
          </cell>
          <cell r="G2994" t="str">
            <v>FK</v>
          </cell>
          <cell r="H2994" t="str">
            <v>660</v>
          </cell>
          <cell r="I2994">
            <v>40482</v>
          </cell>
          <cell r="J2994" t="str">
            <v>Pagat e mujit tetor</v>
          </cell>
          <cell r="K2994">
            <v>2825608</v>
          </cell>
          <cell r="M2994">
            <v>-2825608</v>
          </cell>
          <cell r="N2994">
            <v>0</v>
          </cell>
          <cell r="O2994">
            <v>0</v>
          </cell>
          <cell r="P2994">
            <v>0</v>
          </cell>
          <cell r="Q2994">
            <v>0</v>
          </cell>
          <cell r="R2994">
            <v>0</v>
          </cell>
          <cell r="S2994">
            <v>0</v>
          </cell>
          <cell r="T2994">
            <v>0</v>
          </cell>
          <cell r="U2994">
            <v>0</v>
          </cell>
          <cell r="V2994">
            <v>0</v>
          </cell>
          <cell r="W2994">
            <v>-2825608</v>
          </cell>
          <cell r="X2994">
            <v>0</v>
          </cell>
          <cell r="Y2994">
            <v>0</v>
          </cell>
        </row>
        <row r="2995">
          <cell r="A2995" t="str">
            <v>64113010</v>
          </cell>
          <cell r="B2995" t="str">
            <v>6</v>
          </cell>
          <cell r="C2995" t="str">
            <v>6411</v>
          </cell>
          <cell r="D2995" t="str">
            <v>Shpenzime paga Burrel</v>
          </cell>
          <cell r="E2995">
            <v>9577</v>
          </cell>
          <cell r="F2995">
            <v>40495.605347222219</v>
          </cell>
          <cell r="G2995" t="str">
            <v>FK</v>
          </cell>
          <cell r="H2995" t="str">
            <v>665</v>
          </cell>
          <cell r="I2995">
            <v>40482</v>
          </cell>
          <cell r="J2995" t="str">
            <v>Paga e 13-te per kompanine tetor</v>
          </cell>
          <cell r="K2995">
            <v>2311575</v>
          </cell>
          <cell r="M2995">
            <v>-2311575</v>
          </cell>
          <cell r="N2995">
            <v>0</v>
          </cell>
          <cell r="O2995">
            <v>0</v>
          </cell>
          <cell r="P2995">
            <v>0</v>
          </cell>
          <cell r="Q2995">
            <v>0</v>
          </cell>
          <cell r="R2995">
            <v>0</v>
          </cell>
          <cell r="S2995">
            <v>0</v>
          </cell>
          <cell r="T2995">
            <v>0</v>
          </cell>
          <cell r="U2995">
            <v>0</v>
          </cell>
          <cell r="V2995">
            <v>0</v>
          </cell>
          <cell r="W2995">
            <v>-2311575</v>
          </cell>
          <cell r="X2995">
            <v>0</v>
          </cell>
          <cell r="Y2995">
            <v>0</v>
          </cell>
        </row>
        <row r="2996">
          <cell r="A2996" t="str">
            <v>64113010</v>
          </cell>
          <cell r="B2996" t="str">
            <v>6</v>
          </cell>
          <cell r="C2996" t="str">
            <v>6411</v>
          </cell>
          <cell r="D2996" t="str">
            <v>Shpenzime paga Burrel</v>
          </cell>
          <cell r="E2996">
            <v>9568</v>
          </cell>
          <cell r="F2996">
            <v>40495.388912037037</v>
          </cell>
          <cell r="G2996" t="str">
            <v>FK</v>
          </cell>
          <cell r="H2996" t="str">
            <v>660</v>
          </cell>
          <cell r="I2996">
            <v>40512</v>
          </cell>
          <cell r="J2996" t="str">
            <v>Pagat e mujit tetor</v>
          </cell>
          <cell r="K2996">
            <v>2825608</v>
          </cell>
          <cell r="M2996">
            <v>-2825608</v>
          </cell>
          <cell r="N2996">
            <v>0</v>
          </cell>
          <cell r="O2996">
            <v>0</v>
          </cell>
          <cell r="P2996">
            <v>0</v>
          </cell>
          <cell r="Q2996">
            <v>0</v>
          </cell>
          <cell r="R2996">
            <v>0</v>
          </cell>
          <cell r="S2996">
            <v>0</v>
          </cell>
          <cell r="T2996">
            <v>0</v>
          </cell>
          <cell r="U2996">
            <v>0</v>
          </cell>
          <cell r="V2996">
            <v>0</v>
          </cell>
          <cell r="W2996">
            <v>0</v>
          </cell>
          <cell r="X2996">
            <v>-2825608</v>
          </cell>
          <cell r="Y2996">
            <v>0</v>
          </cell>
        </row>
        <row r="2997">
          <cell r="A2997" t="str">
            <v>64130010</v>
          </cell>
          <cell r="B2997" t="str">
            <v>6</v>
          </cell>
          <cell r="C2997" t="str">
            <v>6413</v>
          </cell>
          <cell r="D2997" t="str">
            <v>Shpenzime paga te pergjithshme</v>
          </cell>
          <cell r="E2997">
            <v>992</v>
          </cell>
          <cell r="F2997">
            <v>40282.567465277774</v>
          </cell>
          <cell r="G2997" t="str">
            <v>FK</v>
          </cell>
          <cell r="H2997" t="str">
            <v>22</v>
          </cell>
          <cell r="I2997">
            <v>40209</v>
          </cell>
          <cell r="J2997" t="str">
            <v>Pagat e muajit Janar</v>
          </cell>
          <cell r="K2997">
            <v>2086384</v>
          </cell>
          <cell r="M2997">
            <v>-2086384</v>
          </cell>
          <cell r="N2997">
            <v>-2086384</v>
          </cell>
          <cell r="O2997">
            <v>0</v>
          </cell>
          <cell r="P2997">
            <v>0</v>
          </cell>
          <cell r="Q2997">
            <v>0</v>
          </cell>
          <cell r="R2997">
            <v>0</v>
          </cell>
          <cell r="S2997">
            <v>0</v>
          </cell>
          <cell r="T2997">
            <v>0</v>
          </cell>
          <cell r="U2997">
            <v>0</v>
          </cell>
          <cell r="V2997">
            <v>0</v>
          </cell>
          <cell r="W2997">
            <v>0</v>
          </cell>
          <cell r="X2997">
            <v>0</v>
          </cell>
          <cell r="Y2997">
            <v>0</v>
          </cell>
        </row>
        <row r="2998">
          <cell r="A2998" t="str">
            <v>64130010</v>
          </cell>
          <cell r="B2998" t="str">
            <v>6</v>
          </cell>
          <cell r="C2998" t="str">
            <v>6413</v>
          </cell>
          <cell r="D2998" t="str">
            <v>Shpenzime paga te pergjithshme</v>
          </cell>
          <cell r="E2998">
            <v>3028</v>
          </cell>
          <cell r="F2998">
            <v>40346.409837962965</v>
          </cell>
          <cell r="G2998" t="str">
            <v>FK</v>
          </cell>
          <cell r="H2998" t="str">
            <v>162</v>
          </cell>
          <cell r="I2998">
            <v>40214</v>
          </cell>
          <cell r="J2998" t="str">
            <v>Pagese sherbimi V.Tolstogozov</v>
          </cell>
          <cell r="K2998">
            <v>398857.54</v>
          </cell>
          <cell r="M2998">
            <v>-398857.54</v>
          </cell>
          <cell r="N2998">
            <v>0</v>
          </cell>
          <cell r="O2998">
            <v>-398857.54</v>
          </cell>
          <cell r="P2998">
            <v>0</v>
          </cell>
          <cell r="Q2998">
            <v>0</v>
          </cell>
          <cell r="R2998">
            <v>0</v>
          </cell>
          <cell r="S2998">
            <v>0</v>
          </cell>
          <cell r="T2998">
            <v>0</v>
          </cell>
          <cell r="U2998">
            <v>0</v>
          </cell>
          <cell r="V2998">
            <v>0</v>
          </cell>
          <cell r="W2998">
            <v>0</v>
          </cell>
          <cell r="X2998">
            <v>0</v>
          </cell>
          <cell r="Y2998">
            <v>0</v>
          </cell>
        </row>
        <row r="2999">
          <cell r="A2999" t="str">
            <v>64130010</v>
          </cell>
          <cell r="B2999" t="str">
            <v>6</v>
          </cell>
          <cell r="C2999" t="str">
            <v>6413</v>
          </cell>
          <cell r="D2999" t="str">
            <v>Shpenzime paga te pergjithshme</v>
          </cell>
          <cell r="E2999">
            <v>1865</v>
          </cell>
          <cell r="F2999">
            <v>40282.567685185182</v>
          </cell>
          <cell r="G2999" t="str">
            <v>FK</v>
          </cell>
          <cell r="H2999" t="str">
            <v>74</v>
          </cell>
          <cell r="I2999">
            <v>40237</v>
          </cell>
          <cell r="J2999" t="str">
            <v>Kontabilizimi i pagese per muajin Shkurt 2010</v>
          </cell>
          <cell r="K2999">
            <v>3143503</v>
          </cell>
          <cell r="M2999">
            <v>-3143503</v>
          </cell>
          <cell r="N2999">
            <v>0</v>
          </cell>
          <cell r="O2999">
            <v>-3143503</v>
          </cell>
          <cell r="P2999">
            <v>0</v>
          </cell>
          <cell r="Q2999">
            <v>0</v>
          </cell>
          <cell r="R2999">
            <v>0</v>
          </cell>
          <cell r="S2999">
            <v>0</v>
          </cell>
          <cell r="T2999">
            <v>0</v>
          </cell>
          <cell r="U2999">
            <v>0</v>
          </cell>
          <cell r="V2999">
            <v>0</v>
          </cell>
          <cell r="W2999">
            <v>0</v>
          </cell>
          <cell r="X2999">
            <v>0</v>
          </cell>
          <cell r="Y2999">
            <v>0</v>
          </cell>
        </row>
        <row r="3000">
          <cell r="A3000" t="str">
            <v>64130010</v>
          </cell>
          <cell r="B3000" t="str">
            <v>6</v>
          </cell>
          <cell r="C3000" t="str">
            <v>6413</v>
          </cell>
          <cell r="D3000" t="str">
            <v>Shpenzime paga te pergjithshme</v>
          </cell>
          <cell r="E3000">
            <v>3030</v>
          </cell>
          <cell r="F3000">
            <v>40346.389965277776</v>
          </cell>
          <cell r="G3000" t="str">
            <v>FK</v>
          </cell>
          <cell r="H3000" t="str">
            <v>163</v>
          </cell>
          <cell r="I3000">
            <v>40237</v>
          </cell>
          <cell r="J3000" t="str">
            <v>Pagese per sherbime A.Dolinin</v>
          </cell>
          <cell r="K3000">
            <v>306577.46999999997</v>
          </cell>
          <cell r="M3000">
            <v>-306577.46999999997</v>
          </cell>
          <cell r="N3000">
            <v>0</v>
          </cell>
          <cell r="O3000">
            <v>-306577.46999999997</v>
          </cell>
          <cell r="P3000">
            <v>0</v>
          </cell>
          <cell r="Q3000">
            <v>0</v>
          </cell>
          <cell r="R3000">
            <v>0</v>
          </cell>
          <cell r="S3000">
            <v>0</v>
          </cell>
          <cell r="T3000">
            <v>0</v>
          </cell>
          <cell r="U3000">
            <v>0</v>
          </cell>
          <cell r="V3000">
            <v>0</v>
          </cell>
          <cell r="W3000">
            <v>0</v>
          </cell>
          <cell r="X3000">
            <v>0</v>
          </cell>
          <cell r="Y3000">
            <v>0</v>
          </cell>
        </row>
        <row r="3001">
          <cell r="A3001" t="str">
            <v>64130010</v>
          </cell>
          <cell r="B3001" t="str">
            <v>6</v>
          </cell>
          <cell r="C3001" t="str">
            <v>6413</v>
          </cell>
          <cell r="D3001" t="str">
            <v>Shpenzime paga te pergjithshme</v>
          </cell>
          <cell r="E3001">
            <v>2778</v>
          </cell>
          <cell r="F3001">
            <v>40317.519502314812</v>
          </cell>
          <cell r="G3001" t="str">
            <v>FK</v>
          </cell>
          <cell r="H3001" t="str">
            <v>119</v>
          </cell>
          <cell r="I3001">
            <v>40268</v>
          </cell>
          <cell r="J3001" t="str">
            <v>Pagat e muajit mars</v>
          </cell>
          <cell r="K3001">
            <v>2023611</v>
          </cell>
          <cell r="M3001">
            <v>-2023611</v>
          </cell>
          <cell r="N3001">
            <v>0</v>
          </cell>
          <cell r="O3001">
            <v>0</v>
          </cell>
          <cell r="P3001">
            <v>-2023611</v>
          </cell>
          <cell r="Q3001">
            <v>0</v>
          </cell>
          <cell r="R3001">
            <v>0</v>
          </cell>
          <cell r="S3001">
            <v>0</v>
          </cell>
          <cell r="T3001">
            <v>0</v>
          </cell>
          <cell r="U3001">
            <v>0</v>
          </cell>
          <cell r="V3001">
            <v>0</v>
          </cell>
          <cell r="W3001">
            <v>0</v>
          </cell>
          <cell r="X3001">
            <v>0</v>
          </cell>
          <cell r="Y3001">
            <v>0</v>
          </cell>
        </row>
        <row r="3002">
          <cell r="A3002" t="str">
            <v>64130010</v>
          </cell>
          <cell r="B3002" t="str">
            <v>6</v>
          </cell>
          <cell r="C3002" t="str">
            <v>6413</v>
          </cell>
          <cell r="D3002" t="str">
            <v>Shpenzime paga te pergjithshme</v>
          </cell>
          <cell r="E3002">
            <v>3795</v>
          </cell>
          <cell r="F3002">
            <v>40316.463518518518</v>
          </cell>
          <cell r="G3002" t="str">
            <v>FK</v>
          </cell>
          <cell r="H3002" t="str">
            <v>194</v>
          </cell>
          <cell r="I3002">
            <v>40298</v>
          </cell>
          <cell r="J3002" t="str">
            <v>Pagat e muajit prill 2010</v>
          </cell>
          <cell r="K3002">
            <v>1960598</v>
          </cell>
          <cell r="M3002">
            <v>-1960598</v>
          </cell>
          <cell r="N3002">
            <v>0</v>
          </cell>
          <cell r="O3002">
            <v>0</v>
          </cell>
          <cell r="P3002">
            <v>0</v>
          </cell>
          <cell r="Q3002">
            <v>-1960598</v>
          </cell>
          <cell r="R3002">
            <v>0</v>
          </cell>
          <cell r="S3002">
            <v>0</v>
          </cell>
          <cell r="T3002">
            <v>0</v>
          </cell>
          <cell r="U3002">
            <v>0</v>
          </cell>
          <cell r="V3002">
            <v>0</v>
          </cell>
          <cell r="W3002">
            <v>0</v>
          </cell>
          <cell r="X3002">
            <v>0</v>
          </cell>
          <cell r="Y3002">
            <v>0</v>
          </cell>
        </row>
        <row r="3003">
          <cell r="A3003" t="str">
            <v>64130010</v>
          </cell>
          <cell r="B3003" t="str">
            <v>6</v>
          </cell>
          <cell r="C3003" t="str">
            <v>6413</v>
          </cell>
          <cell r="D3003" t="str">
            <v>Shpenzime paga te pergjithshme</v>
          </cell>
          <cell r="E3003">
            <v>4797</v>
          </cell>
          <cell r="F3003">
            <v>40346.509097222224</v>
          </cell>
          <cell r="G3003" t="str">
            <v>FK</v>
          </cell>
          <cell r="H3003" t="str">
            <v>282</v>
          </cell>
          <cell r="I3003">
            <v>40329</v>
          </cell>
          <cell r="J3003" t="str">
            <v>Pagat e muajit Maj</v>
          </cell>
          <cell r="K3003">
            <v>1924162</v>
          </cell>
          <cell r="M3003">
            <v>-1924162</v>
          </cell>
          <cell r="N3003">
            <v>0</v>
          </cell>
          <cell r="O3003">
            <v>0</v>
          </cell>
          <cell r="P3003">
            <v>0</v>
          </cell>
          <cell r="Q3003">
            <v>0</v>
          </cell>
          <cell r="R3003">
            <v>-1924162</v>
          </cell>
          <cell r="S3003">
            <v>0</v>
          </cell>
          <cell r="T3003">
            <v>0</v>
          </cell>
          <cell r="U3003">
            <v>0</v>
          </cell>
          <cell r="V3003">
            <v>0</v>
          </cell>
          <cell r="W3003">
            <v>0</v>
          </cell>
          <cell r="X3003">
            <v>0</v>
          </cell>
          <cell r="Y3003">
            <v>0</v>
          </cell>
        </row>
        <row r="3004">
          <cell r="A3004" t="str">
            <v>64130010</v>
          </cell>
          <cell r="B3004" t="str">
            <v>6</v>
          </cell>
          <cell r="C3004" t="str">
            <v>6413</v>
          </cell>
          <cell r="D3004" t="str">
            <v>Shpenzime paga te pergjithshme</v>
          </cell>
          <cell r="E3004">
            <v>5796</v>
          </cell>
          <cell r="F3004">
            <v>40373.535162037035</v>
          </cell>
          <cell r="G3004" t="str">
            <v>FK</v>
          </cell>
          <cell r="H3004" t="str">
            <v>361</v>
          </cell>
          <cell r="I3004">
            <v>40359</v>
          </cell>
          <cell r="J3004" t="str">
            <v>Pagat e muajit qershor 2010</v>
          </cell>
          <cell r="K3004">
            <v>1882172</v>
          </cell>
          <cell r="M3004">
            <v>-1882172</v>
          </cell>
          <cell r="N3004">
            <v>0</v>
          </cell>
          <cell r="O3004">
            <v>0</v>
          </cell>
          <cell r="P3004">
            <v>0</v>
          </cell>
          <cell r="Q3004">
            <v>0</v>
          </cell>
          <cell r="R3004">
            <v>0</v>
          </cell>
          <cell r="S3004">
            <v>-1882172</v>
          </cell>
          <cell r="T3004">
            <v>0</v>
          </cell>
          <cell r="U3004">
            <v>0</v>
          </cell>
          <cell r="V3004">
            <v>0</v>
          </cell>
          <cell r="W3004">
            <v>0</v>
          </cell>
          <cell r="X3004">
            <v>0</v>
          </cell>
          <cell r="Y3004">
            <v>0</v>
          </cell>
        </row>
        <row r="3005">
          <cell r="A3005" t="str">
            <v>64130010</v>
          </cell>
          <cell r="B3005" t="str">
            <v>6</v>
          </cell>
          <cell r="C3005" t="str">
            <v>6413</v>
          </cell>
          <cell r="D3005" t="str">
            <v>Shpenzime paga te pergjithshme</v>
          </cell>
          <cell r="E3005">
            <v>6735</v>
          </cell>
          <cell r="F3005">
            <v>40402.568067129629</v>
          </cell>
          <cell r="G3005" t="str">
            <v>FK</v>
          </cell>
          <cell r="H3005" t="str">
            <v>460</v>
          </cell>
          <cell r="I3005">
            <v>40390</v>
          </cell>
          <cell r="J3005" t="str">
            <v>Pagat e muajit korrik te llog</v>
          </cell>
          <cell r="K3005">
            <v>2117160</v>
          </cell>
          <cell r="M3005">
            <v>-2117160</v>
          </cell>
          <cell r="N3005">
            <v>0</v>
          </cell>
          <cell r="O3005">
            <v>0</v>
          </cell>
          <cell r="P3005">
            <v>0</v>
          </cell>
          <cell r="Q3005">
            <v>0</v>
          </cell>
          <cell r="R3005">
            <v>0</v>
          </cell>
          <cell r="S3005">
            <v>0</v>
          </cell>
          <cell r="T3005">
            <v>-2117160</v>
          </cell>
          <cell r="U3005">
            <v>0</v>
          </cell>
          <cell r="V3005">
            <v>0</v>
          </cell>
          <cell r="W3005">
            <v>0</v>
          </cell>
          <cell r="X3005">
            <v>0</v>
          </cell>
          <cell r="Y3005">
            <v>0</v>
          </cell>
        </row>
        <row r="3006">
          <cell r="A3006" t="str">
            <v>64130010</v>
          </cell>
          <cell r="B3006" t="str">
            <v>6</v>
          </cell>
          <cell r="C3006" t="str">
            <v>6413</v>
          </cell>
          <cell r="D3006" t="str">
            <v>Shpenzime paga te pergjithshme</v>
          </cell>
          <cell r="E3006">
            <v>7812</v>
          </cell>
          <cell r="F3006">
            <v>40435.50172453704</v>
          </cell>
          <cell r="G3006" t="str">
            <v>FK</v>
          </cell>
          <cell r="H3006" t="str">
            <v>534</v>
          </cell>
          <cell r="I3006">
            <v>40391</v>
          </cell>
          <cell r="J3006" t="str">
            <v>Pagat e muajit Gusht 2010</v>
          </cell>
          <cell r="K3006">
            <v>2054231</v>
          </cell>
          <cell r="M3006">
            <v>-2054231</v>
          </cell>
          <cell r="N3006">
            <v>0</v>
          </cell>
          <cell r="O3006">
            <v>0</v>
          </cell>
          <cell r="P3006">
            <v>0</v>
          </cell>
          <cell r="Q3006">
            <v>0</v>
          </cell>
          <cell r="R3006">
            <v>0</v>
          </cell>
          <cell r="S3006">
            <v>0</v>
          </cell>
          <cell r="T3006">
            <v>0</v>
          </cell>
          <cell r="U3006">
            <v>-2054231</v>
          </cell>
          <cell r="V3006">
            <v>0</v>
          </cell>
          <cell r="W3006">
            <v>0</v>
          </cell>
          <cell r="X3006">
            <v>0</v>
          </cell>
          <cell r="Y3006">
            <v>0</v>
          </cell>
        </row>
        <row r="3007">
          <cell r="A3007" t="str">
            <v>64130010</v>
          </cell>
          <cell r="B3007" t="str">
            <v>6</v>
          </cell>
          <cell r="C3007" t="str">
            <v>6413</v>
          </cell>
          <cell r="D3007" t="str">
            <v>Shpenzime paga te pergjithshme</v>
          </cell>
          <cell r="E3007">
            <v>8773</v>
          </cell>
          <cell r="F3007">
            <v>40499.517407407409</v>
          </cell>
          <cell r="G3007" t="str">
            <v>FK</v>
          </cell>
          <cell r="H3007" t="str">
            <v>608</v>
          </cell>
          <cell r="I3007">
            <v>40451</v>
          </cell>
          <cell r="J3007" t="str">
            <v>Pagat muaji Shtator 2010</v>
          </cell>
          <cell r="K3007">
            <v>1884267</v>
          </cell>
          <cell r="M3007">
            <v>-1884267</v>
          </cell>
          <cell r="N3007">
            <v>0</v>
          </cell>
          <cell r="O3007">
            <v>0</v>
          </cell>
          <cell r="P3007">
            <v>0</v>
          </cell>
          <cell r="Q3007">
            <v>0</v>
          </cell>
          <cell r="R3007">
            <v>0</v>
          </cell>
          <cell r="S3007">
            <v>0</v>
          </cell>
          <cell r="T3007">
            <v>0</v>
          </cell>
          <cell r="U3007">
            <v>0</v>
          </cell>
          <cell r="V3007">
            <v>-1884267</v>
          </cell>
          <cell r="W3007">
            <v>0</v>
          </cell>
          <cell r="X3007">
            <v>0</v>
          </cell>
          <cell r="Y3007">
            <v>0</v>
          </cell>
        </row>
        <row r="3008">
          <cell r="A3008" t="str">
            <v>64130010</v>
          </cell>
          <cell r="B3008" t="str">
            <v>6</v>
          </cell>
          <cell r="C3008" t="str">
            <v>6413</v>
          </cell>
          <cell r="D3008" t="str">
            <v>Shpenzime paga te pergjithshme</v>
          </cell>
          <cell r="E3008">
            <v>9575</v>
          </cell>
          <cell r="F3008">
            <v>40495.604131944441</v>
          </cell>
          <cell r="G3008" t="str">
            <v>FK</v>
          </cell>
          <cell r="H3008" t="str">
            <v>664</v>
          </cell>
          <cell r="I3008">
            <v>40482</v>
          </cell>
          <cell r="J3008" t="str">
            <v>Pagat e muajit tetor</v>
          </cell>
          <cell r="K3008">
            <v>1565145</v>
          </cell>
          <cell r="M3008">
            <v>-1565145</v>
          </cell>
          <cell r="N3008">
            <v>0</v>
          </cell>
          <cell r="O3008">
            <v>0</v>
          </cell>
          <cell r="P3008">
            <v>0</v>
          </cell>
          <cell r="Q3008">
            <v>0</v>
          </cell>
          <cell r="R3008">
            <v>0</v>
          </cell>
          <cell r="S3008">
            <v>0</v>
          </cell>
          <cell r="T3008">
            <v>0</v>
          </cell>
          <cell r="U3008">
            <v>0</v>
          </cell>
          <cell r="V3008">
            <v>0</v>
          </cell>
          <cell r="W3008">
            <v>-1565145</v>
          </cell>
          <cell r="X3008">
            <v>0</v>
          </cell>
          <cell r="Y3008">
            <v>0</v>
          </cell>
        </row>
        <row r="3009">
          <cell r="A3009" t="str">
            <v>64130010</v>
          </cell>
          <cell r="B3009" t="str">
            <v>6</v>
          </cell>
          <cell r="C3009" t="str">
            <v>6413</v>
          </cell>
          <cell r="D3009" t="str">
            <v>Shpenzime paga te pergjithshme</v>
          </cell>
          <cell r="E3009">
            <v>9577</v>
          </cell>
          <cell r="F3009">
            <v>40495.605347222219</v>
          </cell>
          <cell r="G3009" t="str">
            <v>FK</v>
          </cell>
          <cell r="H3009" t="str">
            <v>665</v>
          </cell>
          <cell r="I3009">
            <v>40482</v>
          </cell>
          <cell r="J3009" t="str">
            <v>Paga e 13-te per kompanine tetor</v>
          </cell>
          <cell r="K3009">
            <v>1139206</v>
          </cell>
          <cell r="M3009">
            <v>-1139206</v>
          </cell>
          <cell r="N3009">
            <v>0</v>
          </cell>
          <cell r="O3009">
            <v>0</v>
          </cell>
          <cell r="P3009">
            <v>0</v>
          </cell>
          <cell r="Q3009">
            <v>0</v>
          </cell>
          <cell r="R3009">
            <v>0</v>
          </cell>
          <cell r="S3009">
            <v>0</v>
          </cell>
          <cell r="T3009">
            <v>0</v>
          </cell>
          <cell r="U3009">
            <v>0</v>
          </cell>
          <cell r="V3009">
            <v>0</v>
          </cell>
          <cell r="W3009">
            <v>-1139206</v>
          </cell>
          <cell r="X3009">
            <v>0</v>
          </cell>
          <cell r="Y3009">
            <v>0</v>
          </cell>
        </row>
        <row r="3010">
          <cell r="A3010" t="str">
            <v>64130010</v>
          </cell>
          <cell r="B3010" t="str">
            <v>6</v>
          </cell>
          <cell r="C3010" t="str">
            <v>6413</v>
          </cell>
          <cell r="D3010" t="str">
            <v>Shpenzime paga te pergjithshme</v>
          </cell>
          <cell r="E3010">
            <v>9579</v>
          </cell>
          <cell r="F3010">
            <v>40495.609884259262</v>
          </cell>
          <cell r="G3010" t="str">
            <v>FK</v>
          </cell>
          <cell r="H3010" t="str">
            <v>666</v>
          </cell>
          <cell r="I3010">
            <v>40482</v>
          </cell>
          <cell r="J3010" t="str">
            <v>Shperblim per shkeputje nga puna</v>
          </cell>
          <cell r="K3010">
            <v>4099519</v>
          </cell>
          <cell r="M3010">
            <v>-4099519</v>
          </cell>
          <cell r="N3010">
            <v>0</v>
          </cell>
          <cell r="O3010">
            <v>0</v>
          </cell>
          <cell r="P3010">
            <v>0</v>
          </cell>
          <cell r="Q3010">
            <v>0</v>
          </cell>
          <cell r="R3010">
            <v>0</v>
          </cell>
          <cell r="S3010">
            <v>0</v>
          </cell>
          <cell r="T3010">
            <v>0</v>
          </cell>
          <cell r="U3010">
            <v>0</v>
          </cell>
          <cell r="V3010">
            <v>0</v>
          </cell>
          <cell r="W3010">
            <v>-4099519</v>
          </cell>
          <cell r="X3010">
            <v>0</v>
          </cell>
          <cell r="Y3010">
            <v>0</v>
          </cell>
        </row>
        <row r="3011">
          <cell r="A3011" t="str">
            <v>64130010</v>
          </cell>
          <cell r="B3011" t="str">
            <v>6</v>
          </cell>
          <cell r="C3011" t="str">
            <v>6413</v>
          </cell>
          <cell r="D3011" t="str">
            <v>Shpenzime paga te pergjithshme</v>
          </cell>
          <cell r="E3011">
            <v>9575</v>
          </cell>
          <cell r="F3011">
            <v>40495.604131944441</v>
          </cell>
          <cell r="G3011" t="str">
            <v>FK</v>
          </cell>
          <cell r="H3011" t="str">
            <v>664</v>
          </cell>
          <cell r="I3011">
            <v>40512</v>
          </cell>
          <cell r="J3011" t="str">
            <v>Pagat e muajit tetor</v>
          </cell>
          <cell r="K3011">
            <v>1565145</v>
          </cell>
          <cell r="M3011">
            <v>-1565145</v>
          </cell>
          <cell r="N3011">
            <v>0</v>
          </cell>
          <cell r="O3011">
            <v>0</v>
          </cell>
          <cell r="P3011">
            <v>0</v>
          </cell>
          <cell r="Q3011">
            <v>0</v>
          </cell>
          <cell r="R3011">
            <v>0</v>
          </cell>
          <cell r="S3011">
            <v>0</v>
          </cell>
          <cell r="T3011">
            <v>0</v>
          </cell>
          <cell r="U3011">
            <v>0</v>
          </cell>
          <cell r="V3011">
            <v>0</v>
          </cell>
          <cell r="W3011">
            <v>0</v>
          </cell>
          <cell r="X3011">
            <v>-1565145</v>
          </cell>
          <cell r="Y3011">
            <v>0</v>
          </cell>
        </row>
        <row r="3012">
          <cell r="A3012" t="str">
            <v>64411010</v>
          </cell>
          <cell r="B3012" t="str">
            <v>6</v>
          </cell>
          <cell r="C3012" t="str">
            <v>6441</v>
          </cell>
          <cell r="D3012" t="str">
            <v>Shpenzimet per sigurimet Elbasan</v>
          </cell>
          <cell r="E3012">
            <v>985</v>
          </cell>
          <cell r="F3012">
            <v>40282.560254629629</v>
          </cell>
          <cell r="G3012" t="str">
            <v>FK</v>
          </cell>
          <cell r="H3012" t="str">
            <v>19</v>
          </cell>
          <cell r="I3012">
            <v>40209</v>
          </cell>
          <cell r="J3012" t="str">
            <v>Pagat e muajit Janar</v>
          </cell>
          <cell r="K3012">
            <v>2459860</v>
          </cell>
          <cell r="M3012">
            <v>-2459860</v>
          </cell>
          <cell r="N3012">
            <v>-2459860</v>
          </cell>
          <cell r="O3012">
            <v>0</v>
          </cell>
          <cell r="P3012">
            <v>0</v>
          </cell>
          <cell r="Q3012">
            <v>0</v>
          </cell>
          <cell r="R3012">
            <v>0</v>
          </cell>
          <cell r="S3012">
            <v>0</v>
          </cell>
          <cell r="T3012">
            <v>0</v>
          </cell>
          <cell r="U3012">
            <v>0</v>
          </cell>
          <cell r="V3012">
            <v>0</v>
          </cell>
          <cell r="W3012">
            <v>0</v>
          </cell>
          <cell r="X3012">
            <v>0</v>
          </cell>
          <cell r="Y3012">
            <v>0</v>
          </cell>
        </row>
        <row r="3013">
          <cell r="A3013" t="str">
            <v>64411010</v>
          </cell>
          <cell r="B3013" t="str">
            <v>6</v>
          </cell>
          <cell r="C3013" t="str">
            <v>6441</v>
          </cell>
          <cell r="D3013" t="str">
            <v>Shpenzimet per sigurimet Elbasan</v>
          </cell>
          <cell r="E3013">
            <v>1858</v>
          </cell>
          <cell r="F3013">
            <v>40282.559513888889</v>
          </cell>
          <cell r="G3013" t="str">
            <v>FK</v>
          </cell>
          <cell r="H3013" t="str">
            <v>71</v>
          </cell>
          <cell r="I3013">
            <v>40237</v>
          </cell>
          <cell r="J3013" t="str">
            <v>Kontabilizimi i pagese per muajin Shkurt 2010</v>
          </cell>
          <cell r="K3013">
            <v>2286598</v>
          </cell>
          <cell r="M3013">
            <v>-2286598</v>
          </cell>
          <cell r="N3013">
            <v>0</v>
          </cell>
          <cell r="O3013">
            <v>-2286598</v>
          </cell>
          <cell r="P3013">
            <v>0</v>
          </cell>
          <cell r="Q3013">
            <v>0</v>
          </cell>
          <cell r="R3013">
            <v>0</v>
          </cell>
          <cell r="S3013">
            <v>0</v>
          </cell>
          <cell r="T3013">
            <v>0</v>
          </cell>
          <cell r="U3013">
            <v>0</v>
          </cell>
          <cell r="V3013">
            <v>0</v>
          </cell>
          <cell r="W3013">
            <v>0</v>
          </cell>
          <cell r="X3013">
            <v>0</v>
          </cell>
          <cell r="Y3013">
            <v>0</v>
          </cell>
        </row>
        <row r="3014">
          <cell r="A3014" t="str">
            <v>64411010</v>
          </cell>
          <cell r="B3014" t="str">
            <v>6</v>
          </cell>
          <cell r="C3014" t="str">
            <v>6441</v>
          </cell>
          <cell r="D3014" t="str">
            <v>Shpenzimet per sigurimet Elbasan</v>
          </cell>
          <cell r="E3014">
            <v>2772</v>
          </cell>
          <cell r="F3014">
            <v>40282.51289351852</v>
          </cell>
          <cell r="G3014" t="str">
            <v>FK</v>
          </cell>
          <cell r="H3014" t="str">
            <v>116</v>
          </cell>
          <cell r="I3014">
            <v>40268</v>
          </cell>
          <cell r="J3014" t="str">
            <v>Pagat e muajit Mars 2010</v>
          </cell>
          <cell r="K3014">
            <v>2425483</v>
          </cell>
          <cell r="M3014">
            <v>-2425483</v>
          </cell>
          <cell r="N3014">
            <v>0</v>
          </cell>
          <cell r="O3014">
            <v>0</v>
          </cell>
          <cell r="P3014">
            <v>-2425483</v>
          </cell>
          <cell r="Q3014">
            <v>0</v>
          </cell>
          <cell r="R3014">
            <v>0</v>
          </cell>
          <cell r="S3014">
            <v>0</v>
          </cell>
          <cell r="T3014">
            <v>0</v>
          </cell>
          <cell r="U3014">
            <v>0</v>
          </cell>
          <cell r="V3014">
            <v>0</v>
          </cell>
          <cell r="W3014">
            <v>0</v>
          </cell>
          <cell r="X3014">
            <v>0</v>
          </cell>
          <cell r="Y3014">
            <v>0</v>
          </cell>
        </row>
        <row r="3015">
          <cell r="A3015" t="str">
            <v>64411010</v>
          </cell>
          <cell r="B3015" t="str">
            <v>6</v>
          </cell>
          <cell r="C3015" t="str">
            <v>6441</v>
          </cell>
          <cell r="D3015" t="str">
            <v>Shpenzimet per sigurimet Elbasan</v>
          </cell>
          <cell r="E3015">
            <v>3789</v>
          </cell>
          <cell r="F3015">
            <v>40316.457800925928</v>
          </cell>
          <cell r="G3015" t="str">
            <v>FK</v>
          </cell>
          <cell r="H3015" t="str">
            <v>191</v>
          </cell>
          <cell r="I3015">
            <v>40298</v>
          </cell>
          <cell r="J3015" t="str">
            <v>Pagat e muajit prill 2010</v>
          </cell>
          <cell r="K3015">
            <v>2329101</v>
          </cell>
          <cell r="M3015">
            <v>-2329101</v>
          </cell>
          <cell r="N3015">
            <v>0</v>
          </cell>
          <cell r="O3015">
            <v>0</v>
          </cell>
          <cell r="P3015">
            <v>0</v>
          </cell>
          <cell r="Q3015">
            <v>-2329101</v>
          </cell>
          <cell r="R3015">
            <v>0</v>
          </cell>
          <cell r="S3015">
            <v>0</v>
          </cell>
          <cell r="T3015">
            <v>0</v>
          </cell>
          <cell r="U3015">
            <v>0</v>
          </cell>
          <cell r="V3015">
            <v>0</v>
          </cell>
          <cell r="W3015">
            <v>0</v>
          </cell>
          <cell r="X3015">
            <v>0</v>
          </cell>
          <cell r="Y3015">
            <v>0</v>
          </cell>
        </row>
        <row r="3016">
          <cell r="A3016" t="str">
            <v>64411010</v>
          </cell>
          <cell r="B3016" t="str">
            <v>6</v>
          </cell>
          <cell r="C3016" t="str">
            <v>6441</v>
          </cell>
          <cell r="D3016" t="str">
            <v>Shpenzimet per sigurimet Elbasan</v>
          </cell>
          <cell r="E3016">
            <v>4791</v>
          </cell>
          <cell r="F3016">
            <v>40346.511793981481</v>
          </cell>
          <cell r="G3016" t="str">
            <v>FK</v>
          </cell>
          <cell r="H3016" t="str">
            <v>279</v>
          </cell>
          <cell r="I3016">
            <v>40329</v>
          </cell>
          <cell r="J3016" t="str">
            <v>Pagat e muajit Maj</v>
          </cell>
          <cell r="K3016">
            <v>2387439</v>
          </cell>
          <cell r="M3016">
            <v>-2387439</v>
          </cell>
          <cell r="N3016">
            <v>0</v>
          </cell>
          <cell r="O3016">
            <v>0</v>
          </cell>
          <cell r="P3016">
            <v>0</v>
          </cell>
          <cell r="Q3016">
            <v>0</v>
          </cell>
          <cell r="R3016">
            <v>-2387439</v>
          </cell>
          <cell r="S3016">
            <v>0</v>
          </cell>
          <cell r="T3016">
            <v>0</v>
          </cell>
          <cell r="U3016">
            <v>0</v>
          </cell>
          <cell r="V3016">
            <v>0</v>
          </cell>
          <cell r="W3016">
            <v>0</v>
          </cell>
          <cell r="X3016">
            <v>0</v>
          </cell>
          <cell r="Y3016">
            <v>0</v>
          </cell>
        </row>
        <row r="3017">
          <cell r="A3017" t="str">
            <v>64411010</v>
          </cell>
          <cell r="B3017" t="str">
            <v>6</v>
          </cell>
          <cell r="C3017" t="str">
            <v>6441</v>
          </cell>
          <cell r="D3017" t="str">
            <v>Shpenzimet per sigurimet Elbasan</v>
          </cell>
          <cell r="E3017">
            <v>5790</v>
          </cell>
          <cell r="F3017">
            <v>40373.530613425923</v>
          </cell>
          <cell r="G3017" t="str">
            <v>FK</v>
          </cell>
          <cell r="H3017" t="str">
            <v>358</v>
          </cell>
          <cell r="I3017">
            <v>40359</v>
          </cell>
          <cell r="J3017" t="str">
            <v>Pagat e muajit Qershor 2010</v>
          </cell>
          <cell r="K3017">
            <v>2329680</v>
          </cell>
          <cell r="M3017">
            <v>-2329680</v>
          </cell>
          <cell r="N3017">
            <v>0</v>
          </cell>
          <cell r="O3017">
            <v>0</v>
          </cell>
          <cell r="P3017">
            <v>0</v>
          </cell>
          <cell r="Q3017">
            <v>0</v>
          </cell>
          <cell r="R3017">
            <v>0</v>
          </cell>
          <cell r="S3017">
            <v>-2329680</v>
          </cell>
          <cell r="T3017">
            <v>0</v>
          </cell>
          <cell r="U3017">
            <v>0</v>
          </cell>
          <cell r="V3017">
            <v>0</v>
          </cell>
          <cell r="W3017">
            <v>0</v>
          </cell>
          <cell r="X3017">
            <v>0</v>
          </cell>
          <cell r="Y3017">
            <v>0</v>
          </cell>
        </row>
        <row r="3018">
          <cell r="A3018" t="str">
            <v>64411010</v>
          </cell>
          <cell r="B3018" t="str">
            <v>6</v>
          </cell>
          <cell r="C3018" t="str">
            <v>6441</v>
          </cell>
          <cell r="D3018" t="str">
            <v>Shpenzimet per sigurimet Elbasan</v>
          </cell>
          <cell r="E3018">
            <v>6722</v>
          </cell>
          <cell r="F3018">
            <v>40402.565300925926</v>
          </cell>
          <cell r="G3018" t="str">
            <v>FK</v>
          </cell>
          <cell r="H3018" t="str">
            <v>456</v>
          </cell>
          <cell r="I3018">
            <v>40390</v>
          </cell>
          <cell r="J3018" t="str">
            <v>Pagat e muajit korrik te llog</v>
          </cell>
          <cell r="K3018">
            <v>2444148</v>
          </cell>
          <cell r="M3018">
            <v>-2444148</v>
          </cell>
          <cell r="N3018">
            <v>0</v>
          </cell>
          <cell r="O3018">
            <v>0</v>
          </cell>
          <cell r="P3018">
            <v>0</v>
          </cell>
          <cell r="Q3018">
            <v>0</v>
          </cell>
          <cell r="R3018">
            <v>0</v>
          </cell>
          <cell r="S3018">
            <v>0</v>
          </cell>
          <cell r="T3018">
            <v>-2444148</v>
          </cell>
          <cell r="U3018">
            <v>0</v>
          </cell>
          <cell r="V3018">
            <v>0</v>
          </cell>
          <cell r="W3018">
            <v>0</v>
          </cell>
          <cell r="X3018">
            <v>0</v>
          </cell>
          <cell r="Y3018">
            <v>0</v>
          </cell>
        </row>
        <row r="3019">
          <cell r="A3019" t="str">
            <v>64411010</v>
          </cell>
          <cell r="B3019" t="str">
            <v>6</v>
          </cell>
          <cell r="C3019" t="str">
            <v>6441</v>
          </cell>
          <cell r="D3019" t="str">
            <v>Shpenzimet per sigurimet Elbasan</v>
          </cell>
          <cell r="E3019">
            <v>7806</v>
          </cell>
          <cell r="F3019">
            <v>40435.49422453704</v>
          </cell>
          <cell r="G3019" t="str">
            <v>FK</v>
          </cell>
          <cell r="H3019" t="str">
            <v>531</v>
          </cell>
          <cell r="I3019">
            <v>40421</v>
          </cell>
          <cell r="J3019" t="str">
            <v>Paga e muajit Gusht 2010</v>
          </cell>
          <cell r="K3019">
            <v>2420337</v>
          </cell>
          <cell r="M3019">
            <v>-2420337</v>
          </cell>
          <cell r="N3019">
            <v>0</v>
          </cell>
          <cell r="O3019">
            <v>0</v>
          </cell>
          <cell r="P3019">
            <v>0</v>
          </cell>
          <cell r="Q3019">
            <v>0</v>
          </cell>
          <cell r="R3019">
            <v>0</v>
          </cell>
          <cell r="S3019">
            <v>0</v>
          </cell>
          <cell r="T3019">
            <v>0</v>
          </cell>
          <cell r="U3019">
            <v>-2420337</v>
          </cell>
          <cell r="V3019">
            <v>0</v>
          </cell>
          <cell r="W3019">
            <v>0</v>
          </cell>
          <cell r="X3019">
            <v>0</v>
          </cell>
          <cell r="Y3019">
            <v>0</v>
          </cell>
        </row>
        <row r="3020">
          <cell r="A3020" t="str">
            <v>64411010</v>
          </cell>
          <cell r="B3020" t="str">
            <v>6</v>
          </cell>
          <cell r="C3020" t="str">
            <v>6441</v>
          </cell>
          <cell r="D3020" t="str">
            <v>Shpenzimet per sigurimet Elbasan</v>
          </cell>
          <cell r="E3020">
            <v>8767</v>
          </cell>
          <cell r="F3020">
            <v>40499.516898148147</v>
          </cell>
          <cell r="G3020" t="str">
            <v>FK</v>
          </cell>
          <cell r="H3020" t="str">
            <v>605</v>
          </cell>
          <cell r="I3020">
            <v>40451</v>
          </cell>
          <cell r="J3020" t="str">
            <v>Pagat e muajit Shtator 2010</v>
          </cell>
          <cell r="K3020">
            <v>2504571</v>
          </cell>
          <cell r="M3020">
            <v>-2504571</v>
          </cell>
          <cell r="N3020">
            <v>0</v>
          </cell>
          <cell r="O3020">
            <v>0</v>
          </cell>
          <cell r="P3020">
            <v>0</v>
          </cell>
          <cell r="Q3020">
            <v>0</v>
          </cell>
          <cell r="R3020">
            <v>0</v>
          </cell>
          <cell r="S3020">
            <v>0</v>
          </cell>
          <cell r="T3020">
            <v>0</v>
          </cell>
          <cell r="U3020">
            <v>0</v>
          </cell>
          <cell r="V3020">
            <v>-2504571</v>
          </cell>
          <cell r="W3020">
            <v>0</v>
          </cell>
          <cell r="X3020">
            <v>0</v>
          </cell>
          <cell r="Y3020">
            <v>0</v>
          </cell>
        </row>
        <row r="3021">
          <cell r="A3021" t="str">
            <v>64411010</v>
          </cell>
          <cell r="B3021" t="str">
            <v>6</v>
          </cell>
          <cell r="C3021" t="str">
            <v>6441</v>
          </cell>
          <cell r="D3021" t="str">
            <v>Shpenzimet per sigurimet Elbasan</v>
          </cell>
          <cell r="E3021">
            <v>9564</v>
          </cell>
          <cell r="F3021">
            <v>40495.38653935185</v>
          </cell>
          <cell r="G3021" t="str">
            <v>FK</v>
          </cell>
          <cell r="H3021" t="str">
            <v>658</v>
          </cell>
          <cell r="I3021">
            <v>40482</v>
          </cell>
          <cell r="J3021" t="str">
            <v>Pagat per muajin Tetor</v>
          </cell>
          <cell r="K3021">
            <v>2439916</v>
          </cell>
          <cell r="M3021">
            <v>-2439916</v>
          </cell>
          <cell r="N3021">
            <v>0</v>
          </cell>
          <cell r="O3021">
            <v>0</v>
          </cell>
          <cell r="P3021">
            <v>0</v>
          </cell>
          <cell r="Q3021">
            <v>0</v>
          </cell>
          <cell r="R3021">
            <v>0</v>
          </cell>
          <cell r="S3021">
            <v>0</v>
          </cell>
          <cell r="T3021">
            <v>0</v>
          </cell>
          <cell r="U3021">
            <v>0</v>
          </cell>
          <cell r="V3021">
            <v>0</v>
          </cell>
          <cell r="W3021">
            <v>-2439916</v>
          </cell>
          <cell r="X3021">
            <v>0</v>
          </cell>
          <cell r="Y3021">
            <v>0</v>
          </cell>
        </row>
        <row r="3022">
          <cell r="A3022" t="str">
            <v>64411010</v>
          </cell>
          <cell r="B3022" t="str">
            <v>6</v>
          </cell>
          <cell r="C3022" t="str">
            <v>6441</v>
          </cell>
          <cell r="D3022" t="str">
            <v>Shpenzimet per sigurimet Elbasan</v>
          </cell>
          <cell r="E3022">
            <v>9564</v>
          </cell>
          <cell r="F3022">
            <v>40495.38653935185</v>
          </cell>
          <cell r="G3022" t="str">
            <v>FK</v>
          </cell>
          <cell r="H3022" t="str">
            <v>658</v>
          </cell>
          <cell r="I3022">
            <v>40512</v>
          </cell>
          <cell r="J3022" t="str">
            <v>Pagat per muajin Tetor</v>
          </cell>
          <cell r="K3022">
            <v>2439916</v>
          </cell>
          <cell r="M3022">
            <v>-2439916</v>
          </cell>
          <cell r="N3022">
            <v>0</v>
          </cell>
          <cell r="O3022">
            <v>0</v>
          </cell>
          <cell r="P3022">
            <v>0</v>
          </cell>
          <cell r="Q3022">
            <v>0</v>
          </cell>
          <cell r="R3022">
            <v>0</v>
          </cell>
          <cell r="S3022">
            <v>0</v>
          </cell>
          <cell r="T3022">
            <v>0</v>
          </cell>
          <cell r="U3022">
            <v>0</v>
          </cell>
          <cell r="V3022">
            <v>0</v>
          </cell>
          <cell r="W3022">
            <v>0</v>
          </cell>
          <cell r="X3022">
            <v>-2439916</v>
          </cell>
          <cell r="Y3022">
            <v>0</v>
          </cell>
        </row>
        <row r="3023">
          <cell r="A3023" t="str">
            <v>64412010</v>
          </cell>
          <cell r="B3023" t="str">
            <v>6</v>
          </cell>
          <cell r="C3023" t="str">
            <v>6441</v>
          </cell>
          <cell r="D3023" t="str">
            <v>Shpenzimet per sigurimet Bulqize</v>
          </cell>
          <cell r="E3023">
            <v>987</v>
          </cell>
          <cell r="F3023">
            <v>40282.565150462964</v>
          </cell>
          <cell r="G3023" t="str">
            <v>FK</v>
          </cell>
          <cell r="H3023" t="str">
            <v>20</v>
          </cell>
          <cell r="I3023">
            <v>40209</v>
          </cell>
          <cell r="J3023" t="str">
            <v>Pagat e muajit Janar</v>
          </cell>
          <cell r="K3023">
            <v>7180706</v>
          </cell>
          <cell r="M3023">
            <v>-7180706</v>
          </cell>
          <cell r="N3023">
            <v>-7180706</v>
          </cell>
          <cell r="O3023">
            <v>0</v>
          </cell>
          <cell r="P3023">
            <v>0</v>
          </cell>
          <cell r="Q3023">
            <v>0</v>
          </cell>
          <cell r="R3023">
            <v>0</v>
          </cell>
          <cell r="S3023">
            <v>0</v>
          </cell>
          <cell r="T3023">
            <v>0</v>
          </cell>
          <cell r="U3023">
            <v>0</v>
          </cell>
          <cell r="V3023">
            <v>0</v>
          </cell>
          <cell r="W3023">
            <v>0</v>
          </cell>
          <cell r="X3023">
            <v>0</v>
          </cell>
          <cell r="Y3023">
            <v>0</v>
          </cell>
        </row>
        <row r="3024">
          <cell r="A3024" t="str">
            <v>64412010</v>
          </cell>
          <cell r="B3024" t="str">
            <v>6</v>
          </cell>
          <cell r="C3024" t="str">
            <v>6441</v>
          </cell>
          <cell r="D3024" t="str">
            <v>Shpenzimet per sigurimet Bulqize</v>
          </cell>
          <cell r="E3024">
            <v>1861</v>
          </cell>
          <cell r="F3024">
            <v>40316.665995370371</v>
          </cell>
          <cell r="G3024" t="str">
            <v>FK</v>
          </cell>
          <cell r="H3024" t="str">
            <v>72</v>
          </cell>
          <cell r="I3024">
            <v>40237</v>
          </cell>
          <cell r="J3024" t="str">
            <v>Pagat per muajin Shkurt 2010</v>
          </cell>
          <cell r="K3024">
            <v>7202858</v>
          </cell>
          <cell r="M3024">
            <v>-7202858</v>
          </cell>
          <cell r="N3024">
            <v>0</v>
          </cell>
          <cell r="O3024">
            <v>-7202858</v>
          </cell>
          <cell r="P3024">
            <v>0</v>
          </cell>
          <cell r="Q3024">
            <v>0</v>
          </cell>
          <cell r="R3024">
            <v>0</v>
          </cell>
          <cell r="S3024">
            <v>0</v>
          </cell>
          <cell r="T3024">
            <v>0</v>
          </cell>
          <cell r="U3024">
            <v>0</v>
          </cell>
          <cell r="V3024">
            <v>0</v>
          </cell>
          <cell r="W3024">
            <v>0</v>
          </cell>
          <cell r="X3024">
            <v>0</v>
          </cell>
          <cell r="Y3024">
            <v>0</v>
          </cell>
        </row>
        <row r="3025">
          <cell r="A3025" t="str">
            <v>64412010</v>
          </cell>
          <cell r="B3025" t="str">
            <v>6</v>
          </cell>
          <cell r="C3025" t="str">
            <v>6441</v>
          </cell>
          <cell r="D3025" t="str">
            <v>Shpenzimet per sigurimet Bulqize</v>
          </cell>
          <cell r="E3025">
            <v>2774</v>
          </cell>
          <cell r="F3025">
            <v>40282.565682870372</v>
          </cell>
          <cell r="G3025" t="str">
            <v>FK</v>
          </cell>
          <cell r="H3025" t="str">
            <v>117</v>
          </cell>
          <cell r="I3025">
            <v>40268</v>
          </cell>
          <cell r="J3025" t="str">
            <v>Pagat e muajit Mars 2010</v>
          </cell>
          <cell r="K3025">
            <v>7228996</v>
          </cell>
          <cell r="M3025">
            <v>-7228996</v>
          </cell>
          <cell r="N3025">
            <v>0</v>
          </cell>
          <cell r="O3025">
            <v>0</v>
          </cell>
          <cell r="P3025">
            <v>-7228996</v>
          </cell>
          <cell r="Q3025">
            <v>0</v>
          </cell>
          <cell r="R3025">
            <v>0</v>
          </cell>
          <cell r="S3025">
            <v>0</v>
          </cell>
          <cell r="T3025">
            <v>0</v>
          </cell>
          <cell r="U3025">
            <v>0</v>
          </cell>
          <cell r="V3025">
            <v>0</v>
          </cell>
          <cell r="W3025">
            <v>0</v>
          </cell>
          <cell r="X3025">
            <v>0</v>
          </cell>
          <cell r="Y3025">
            <v>0</v>
          </cell>
        </row>
        <row r="3026">
          <cell r="A3026" t="str">
            <v>64412010</v>
          </cell>
          <cell r="B3026" t="str">
            <v>6</v>
          </cell>
          <cell r="C3026" t="str">
            <v>6441</v>
          </cell>
          <cell r="D3026" t="str">
            <v>Shpenzimet per sigurimet Bulqize</v>
          </cell>
          <cell r="E3026">
            <v>3791</v>
          </cell>
          <cell r="F3026">
            <v>40316.452164351853</v>
          </cell>
          <cell r="G3026" t="str">
            <v>FK</v>
          </cell>
          <cell r="H3026" t="str">
            <v>192</v>
          </cell>
          <cell r="I3026">
            <v>40298</v>
          </cell>
          <cell r="J3026" t="str">
            <v>Pagat e muajit prill 2010</v>
          </cell>
          <cell r="K3026">
            <v>6432051</v>
          </cell>
          <cell r="M3026">
            <v>-6432051</v>
          </cell>
          <cell r="N3026">
            <v>0</v>
          </cell>
          <cell r="O3026">
            <v>0</v>
          </cell>
          <cell r="P3026">
            <v>0</v>
          </cell>
          <cell r="Q3026">
            <v>-6432051</v>
          </cell>
          <cell r="R3026">
            <v>0</v>
          </cell>
          <cell r="S3026">
            <v>0</v>
          </cell>
          <cell r="T3026">
            <v>0</v>
          </cell>
          <cell r="U3026">
            <v>0</v>
          </cell>
          <cell r="V3026">
            <v>0</v>
          </cell>
          <cell r="W3026">
            <v>0</v>
          </cell>
          <cell r="X3026">
            <v>0</v>
          </cell>
          <cell r="Y3026">
            <v>0</v>
          </cell>
        </row>
        <row r="3027">
          <cell r="A3027" t="str">
            <v>64412010</v>
          </cell>
          <cell r="B3027" t="str">
            <v>6</v>
          </cell>
          <cell r="C3027" t="str">
            <v>6441</v>
          </cell>
          <cell r="D3027" t="str">
            <v>Shpenzimet per sigurimet Bulqize</v>
          </cell>
          <cell r="E3027">
            <v>5753</v>
          </cell>
          <cell r="F3027">
            <v>40373.428159722222</v>
          </cell>
          <cell r="G3027" t="str">
            <v>FK</v>
          </cell>
          <cell r="H3027" t="str">
            <v>340</v>
          </cell>
          <cell r="I3027">
            <v>40359</v>
          </cell>
          <cell r="J3027" t="str">
            <v>Pagat e muajit Maj 2010 BZ</v>
          </cell>
          <cell r="K3027">
            <v>6368629</v>
          </cell>
          <cell r="M3027">
            <v>-6368629</v>
          </cell>
          <cell r="N3027">
            <v>0</v>
          </cell>
          <cell r="O3027">
            <v>0</v>
          </cell>
          <cell r="P3027">
            <v>0</v>
          </cell>
          <cell r="Q3027">
            <v>0</v>
          </cell>
          <cell r="R3027">
            <v>0</v>
          </cell>
          <cell r="S3027">
            <v>-6368629</v>
          </cell>
          <cell r="T3027">
            <v>0</v>
          </cell>
          <cell r="U3027">
            <v>0</v>
          </cell>
          <cell r="V3027">
            <v>0</v>
          </cell>
          <cell r="W3027">
            <v>0</v>
          </cell>
          <cell r="X3027">
            <v>0</v>
          </cell>
          <cell r="Y3027">
            <v>0</v>
          </cell>
        </row>
        <row r="3028">
          <cell r="A3028" t="str">
            <v>64412010</v>
          </cell>
          <cell r="B3028" t="str">
            <v>6</v>
          </cell>
          <cell r="C3028" t="str">
            <v>6441</v>
          </cell>
          <cell r="D3028" t="str">
            <v>Shpenzimet per sigurimet Bulqize</v>
          </cell>
          <cell r="E3028">
            <v>5792</v>
          </cell>
          <cell r="F3028">
            <v>40373.532141203701</v>
          </cell>
          <cell r="G3028" t="str">
            <v>FK</v>
          </cell>
          <cell r="H3028" t="str">
            <v>359</v>
          </cell>
          <cell r="I3028">
            <v>40359</v>
          </cell>
          <cell r="J3028" t="str">
            <v>Pagat e muajit qershor 2010</v>
          </cell>
          <cell r="K3028">
            <v>6417743</v>
          </cell>
          <cell r="M3028">
            <v>-6417743</v>
          </cell>
          <cell r="N3028">
            <v>0</v>
          </cell>
          <cell r="O3028">
            <v>0</v>
          </cell>
          <cell r="P3028">
            <v>0</v>
          </cell>
          <cell r="Q3028">
            <v>0</v>
          </cell>
          <cell r="R3028">
            <v>0</v>
          </cell>
          <cell r="S3028">
            <v>-6417743</v>
          </cell>
          <cell r="T3028">
            <v>0</v>
          </cell>
          <cell r="U3028">
            <v>0</v>
          </cell>
          <cell r="V3028">
            <v>0</v>
          </cell>
          <cell r="W3028">
            <v>0</v>
          </cell>
          <cell r="X3028">
            <v>0</v>
          </cell>
          <cell r="Y3028">
            <v>0</v>
          </cell>
        </row>
        <row r="3029">
          <cell r="A3029" t="str">
            <v>64412010</v>
          </cell>
          <cell r="B3029" t="str">
            <v>6</v>
          </cell>
          <cell r="C3029" t="str">
            <v>6441</v>
          </cell>
          <cell r="D3029" t="str">
            <v>Shpenzimet per sigurimet Bulqize</v>
          </cell>
          <cell r="E3029">
            <v>6727</v>
          </cell>
          <cell r="F3029">
            <v>40402.566261574073</v>
          </cell>
          <cell r="G3029" t="str">
            <v>FK</v>
          </cell>
          <cell r="H3029" t="str">
            <v>457</v>
          </cell>
          <cell r="I3029">
            <v>40390</v>
          </cell>
          <cell r="J3029" t="str">
            <v>Pagat e muajit korrik te llog</v>
          </cell>
          <cell r="K3029">
            <v>6545645</v>
          </cell>
          <cell r="M3029">
            <v>-6545645</v>
          </cell>
          <cell r="N3029">
            <v>0</v>
          </cell>
          <cell r="O3029">
            <v>0</v>
          </cell>
          <cell r="P3029">
            <v>0</v>
          </cell>
          <cell r="Q3029">
            <v>0</v>
          </cell>
          <cell r="R3029">
            <v>0</v>
          </cell>
          <cell r="S3029">
            <v>0</v>
          </cell>
          <cell r="T3029">
            <v>-6545645</v>
          </cell>
          <cell r="U3029">
            <v>0</v>
          </cell>
          <cell r="V3029">
            <v>0</v>
          </cell>
          <cell r="W3029">
            <v>0</v>
          </cell>
          <cell r="X3029">
            <v>0</v>
          </cell>
          <cell r="Y3029">
            <v>0</v>
          </cell>
        </row>
        <row r="3030">
          <cell r="A3030" t="str">
            <v>64412010</v>
          </cell>
          <cell r="B3030" t="str">
            <v>6</v>
          </cell>
          <cell r="C3030" t="str">
            <v>6441</v>
          </cell>
          <cell r="D3030" t="str">
            <v>Shpenzimet per sigurimet Bulqize</v>
          </cell>
          <cell r="E3030">
            <v>7808</v>
          </cell>
          <cell r="F3030">
            <v>40435.49931712963</v>
          </cell>
          <cell r="G3030" t="str">
            <v>FK</v>
          </cell>
          <cell r="H3030" t="str">
            <v>532</v>
          </cell>
          <cell r="I3030">
            <v>40421</v>
          </cell>
          <cell r="J3030" t="str">
            <v>Pagat e muajit Gusht 2010</v>
          </cell>
          <cell r="K3030">
            <v>6461042</v>
          </cell>
          <cell r="M3030">
            <v>-6461042</v>
          </cell>
          <cell r="N3030">
            <v>0</v>
          </cell>
          <cell r="O3030">
            <v>0</v>
          </cell>
          <cell r="P3030">
            <v>0</v>
          </cell>
          <cell r="Q3030">
            <v>0</v>
          </cell>
          <cell r="R3030">
            <v>0</v>
          </cell>
          <cell r="S3030">
            <v>0</v>
          </cell>
          <cell r="T3030">
            <v>0</v>
          </cell>
          <cell r="U3030">
            <v>-6461042</v>
          </cell>
          <cell r="V3030">
            <v>0</v>
          </cell>
          <cell r="W3030">
            <v>0</v>
          </cell>
          <cell r="X3030">
            <v>0</v>
          </cell>
          <cell r="Y3030">
            <v>0</v>
          </cell>
        </row>
        <row r="3031">
          <cell r="A3031" t="str">
            <v>64412010</v>
          </cell>
          <cell r="B3031" t="str">
            <v>6</v>
          </cell>
          <cell r="C3031" t="str">
            <v>6441</v>
          </cell>
          <cell r="D3031" t="str">
            <v>Shpenzimet per sigurimet Bulqize</v>
          </cell>
          <cell r="E3031">
            <v>8769</v>
          </cell>
          <cell r="F3031">
            <v>40499.517638888887</v>
          </cell>
          <cell r="G3031" t="str">
            <v>FK</v>
          </cell>
          <cell r="H3031" t="str">
            <v>606</v>
          </cell>
          <cell r="I3031">
            <v>40451</v>
          </cell>
          <cell r="J3031" t="str">
            <v>Pagat e muajit Shtator 2010</v>
          </cell>
          <cell r="K3031">
            <v>6507898</v>
          </cell>
          <cell r="M3031">
            <v>-6507898</v>
          </cell>
          <cell r="N3031">
            <v>0</v>
          </cell>
          <cell r="O3031">
            <v>0</v>
          </cell>
          <cell r="P3031">
            <v>0</v>
          </cell>
          <cell r="Q3031">
            <v>0</v>
          </cell>
          <cell r="R3031">
            <v>0</v>
          </cell>
          <cell r="S3031">
            <v>0</v>
          </cell>
          <cell r="T3031">
            <v>0</v>
          </cell>
          <cell r="U3031">
            <v>0</v>
          </cell>
          <cell r="V3031">
            <v>-6507898</v>
          </cell>
          <cell r="W3031">
            <v>0</v>
          </cell>
          <cell r="X3031">
            <v>0</v>
          </cell>
          <cell r="Y3031">
            <v>0</v>
          </cell>
        </row>
        <row r="3032">
          <cell r="A3032" t="str">
            <v>64412010</v>
          </cell>
          <cell r="B3032" t="str">
            <v>6</v>
          </cell>
          <cell r="C3032" t="str">
            <v>6441</v>
          </cell>
          <cell r="D3032" t="str">
            <v>Shpenzimet per sigurimet Bulqize</v>
          </cell>
          <cell r="E3032">
            <v>9566</v>
          </cell>
          <cell r="F3032">
            <v>40495.387800925928</v>
          </cell>
          <cell r="G3032" t="str">
            <v>FK</v>
          </cell>
          <cell r="H3032" t="str">
            <v>659</v>
          </cell>
          <cell r="I3032">
            <v>40482</v>
          </cell>
          <cell r="J3032" t="str">
            <v>Pagat e muajit tetor</v>
          </cell>
          <cell r="K3032">
            <v>6619324</v>
          </cell>
          <cell r="M3032">
            <v>-6619324</v>
          </cell>
          <cell r="N3032">
            <v>0</v>
          </cell>
          <cell r="O3032">
            <v>0</v>
          </cell>
          <cell r="P3032">
            <v>0</v>
          </cell>
          <cell r="Q3032">
            <v>0</v>
          </cell>
          <cell r="R3032">
            <v>0</v>
          </cell>
          <cell r="S3032">
            <v>0</v>
          </cell>
          <cell r="T3032">
            <v>0</v>
          </cell>
          <cell r="U3032">
            <v>0</v>
          </cell>
          <cell r="V3032">
            <v>0</v>
          </cell>
          <cell r="W3032">
            <v>-6619324</v>
          </cell>
          <cell r="X3032">
            <v>0</v>
          </cell>
          <cell r="Y3032">
            <v>0</v>
          </cell>
        </row>
        <row r="3033">
          <cell r="A3033" t="str">
            <v>64412010</v>
          </cell>
          <cell r="B3033" t="str">
            <v>6</v>
          </cell>
          <cell r="C3033" t="str">
            <v>6441</v>
          </cell>
          <cell r="D3033" t="str">
            <v>Shpenzimet per sigurimet Bulqize</v>
          </cell>
          <cell r="E3033">
            <v>9566</v>
          </cell>
          <cell r="F3033">
            <v>40495.387800925928</v>
          </cell>
          <cell r="G3033" t="str">
            <v>FK</v>
          </cell>
          <cell r="H3033" t="str">
            <v>659</v>
          </cell>
          <cell r="I3033">
            <v>40512</v>
          </cell>
          <cell r="J3033" t="str">
            <v>Pagat e muajit tetor</v>
          </cell>
          <cell r="K3033">
            <v>6619324</v>
          </cell>
          <cell r="M3033">
            <v>-6619324</v>
          </cell>
          <cell r="N3033">
            <v>0</v>
          </cell>
          <cell r="O3033">
            <v>0</v>
          </cell>
          <cell r="P3033">
            <v>0</v>
          </cell>
          <cell r="Q3033">
            <v>0</v>
          </cell>
          <cell r="R3033">
            <v>0</v>
          </cell>
          <cell r="S3033">
            <v>0</v>
          </cell>
          <cell r="T3033">
            <v>0</v>
          </cell>
          <cell r="U3033">
            <v>0</v>
          </cell>
          <cell r="V3033">
            <v>0</v>
          </cell>
          <cell r="W3033">
            <v>0</v>
          </cell>
          <cell r="X3033">
            <v>-6619324</v>
          </cell>
          <cell r="Y3033">
            <v>0</v>
          </cell>
        </row>
        <row r="3034">
          <cell r="A3034" t="str">
            <v>64413010</v>
          </cell>
          <cell r="B3034" t="str">
            <v>6</v>
          </cell>
          <cell r="C3034" t="str">
            <v>6441</v>
          </cell>
          <cell r="D3034" t="str">
            <v>Shpenzimet per sigurimet Burrel</v>
          </cell>
          <cell r="E3034">
            <v>990</v>
          </cell>
          <cell r="F3034">
            <v>40282.565949074073</v>
          </cell>
          <cell r="G3034" t="str">
            <v>FK</v>
          </cell>
          <cell r="H3034" t="str">
            <v>21</v>
          </cell>
          <cell r="I3034">
            <v>40209</v>
          </cell>
          <cell r="J3034" t="str">
            <v>Pagat e muajit Janar</v>
          </cell>
          <cell r="K3034">
            <v>468886</v>
          </cell>
          <cell r="M3034">
            <v>-468886</v>
          </cell>
          <cell r="N3034">
            <v>-468886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0</v>
          </cell>
          <cell r="V3034">
            <v>0</v>
          </cell>
          <cell r="W3034">
            <v>0</v>
          </cell>
          <cell r="X3034">
            <v>0</v>
          </cell>
          <cell r="Y3034">
            <v>0</v>
          </cell>
        </row>
        <row r="3035">
          <cell r="A3035" t="str">
            <v>64413010</v>
          </cell>
          <cell r="B3035" t="str">
            <v>6</v>
          </cell>
          <cell r="C3035" t="str">
            <v>6441</v>
          </cell>
          <cell r="D3035" t="str">
            <v>Shpenzimet per sigurimet Burrel</v>
          </cell>
          <cell r="E3035">
            <v>1863</v>
          </cell>
          <cell r="F3035">
            <v>40282.566469907404</v>
          </cell>
          <cell r="G3035" t="str">
            <v>FK</v>
          </cell>
          <cell r="H3035" t="str">
            <v>73</v>
          </cell>
          <cell r="I3035">
            <v>40237</v>
          </cell>
          <cell r="J3035" t="str">
            <v>Kontabilizimi i pagese per muajin Shkurt 2010</v>
          </cell>
          <cell r="K3035">
            <v>452053</v>
          </cell>
          <cell r="M3035">
            <v>-452053</v>
          </cell>
          <cell r="N3035">
            <v>0</v>
          </cell>
          <cell r="O3035">
            <v>-452053</v>
          </cell>
          <cell r="P3035">
            <v>0</v>
          </cell>
          <cell r="Q3035">
            <v>0</v>
          </cell>
          <cell r="R3035">
            <v>0</v>
          </cell>
          <cell r="S3035">
            <v>0</v>
          </cell>
          <cell r="T3035">
            <v>0</v>
          </cell>
          <cell r="U3035">
            <v>0</v>
          </cell>
          <cell r="V3035">
            <v>0</v>
          </cell>
          <cell r="W3035">
            <v>0</v>
          </cell>
          <cell r="X3035">
            <v>0</v>
          </cell>
          <cell r="Y3035">
            <v>0</v>
          </cell>
        </row>
        <row r="3036">
          <cell r="A3036" t="str">
            <v>64413010</v>
          </cell>
          <cell r="B3036" t="str">
            <v>6</v>
          </cell>
          <cell r="C3036" t="str">
            <v>6441</v>
          </cell>
          <cell r="D3036" t="str">
            <v>Shpenzimet per sigurimet Burrel</v>
          </cell>
          <cell r="E3036">
            <v>2776</v>
          </cell>
          <cell r="F3036">
            <v>40282.566782407404</v>
          </cell>
          <cell r="G3036" t="str">
            <v>FK</v>
          </cell>
          <cell r="H3036" t="str">
            <v>118</v>
          </cell>
          <cell r="I3036">
            <v>40268</v>
          </cell>
          <cell r="J3036" t="str">
            <v>Pagat e muajit Mars</v>
          </cell>
          <cell r="K3036">
            <v>453289</v>
          </cell>
          <cell r="M3036">
            <v>-453289</v>
          </cell>
          <cell r="N3036">
            <v>0</v>
          </cell>
          <cell r="O3036">
            <v>0</v>
          </cell>
          <cell r="P3036">
            <v>-453289</v>
          </cell>
          <cell r="Q3036">
            <v>0</v>
          </cell>
          <cell r="R3036">
            <v>0</v>
          </cell>
          <cell r="S3036">
            <v>0</v>
          </cell>
          <cell r="T3036">
            <v>0</v>
          </cell>
          <cell r="U3036">
            <v>0</v>
          </cell>
          <cell r="V3036">
            <v>0</v>
          </cell>
          <cell r="W3036">
            <v>0</v>
          </cell>
          <cell r="X3036">
            <v>0</v>
          </cell>
          <cell r="Y3036">
            <v>0</v>
          </cell>
        </row>
        <row r="3037">
          <cell r="A3037" t="str">
            <v>64413010</v>
          </cell>
          <cell r="B3037" t="str">
            <v>6</v>
          </cell>
          <cell r="C3037" t="str">
            <v>6441</v>
          </cell>
          <cell r="D3037" t="str">
            <v>Shpenzimet per sigurimet Burrel</v>
          </cell>
          <cell r="E3037">
            <v>3793</v>
          </cell>
          <cell r="F3037">
            <v>40316.45921296296</v>
          </cell>
          <cell r="G3037" t="str">
            <v>FK</v>
          </cell>
          <cell r="H3037" t="str">
            <v>193</v>
          </cell>
          <cell r="I3037">
            <v>40298</v>
          </cell>
          <cell r="J3037" t="str">
            <v>Pagat e muajit Prill 2010</v>
          </cell>
          <cell r="K3037">
            <v>453289</v>
          </cell>
          <cell r="M3037">
            <v>-453289</v>
          </cell>
          <cell r="N3037">
            <v>0</v>
          </cell>
          <cell r="O3037">
            <v>0</v>
          </cell>
          <cell r="P3037">
            <v>0</v>
          </cell>
          <cell r="Q3037">
            <v>-453289</v>
          </cell>
          <cell r="R3037">
            <v>0</v>
          </cell>
          <cell r="S3037">
            <v>0</v>
          </cell>
          <cell r="T3037">
            <v>0</v>
          </cell>
          <cell r="U3037">
            <v>0</v>
          </cell>
          <cell r="V3037">
            <v>0</v>
          </cell>
          <cell r="W3037">
            <v>0</v>
          </cell>
          <cell r="X3037">
            <v>0</v>
          </cell>
          <cell r="Y3037">
            <v>0</v>
          </cell>
        </row>
        <row r="3038">
          <cell r="A3038" t="str">
            <v>64413010</v>
          </cell>
          <cell r="B3038" t="str">
            <v>6</v>
          </cell>
          <cell r="C3038" t="str">
            <v>6441</v>
          </cell>
          <cell r="D3038" t="str">
            <v>Shpenzimet per sigurimet Burrel</v>
          </cell>
          <cell r="E3038">
            <v>4795</v>
          </cell>
          <cell r="F3038">
            <v>40346.514097222222</v>
          </cell>
          <cell r="G3038" t="str">
            <v>FK</v>
          </cell>
          <cell r="H3038" t="str">
            <v>281</v>
          </cell>
          <cell r="I3038">
            <v>40329</v>
          </cell>
          <cell r="J3038" t="str">
            <v>Pagat e muajit Maj</v>
          </cell>
          <cell r="K3038">
            <v>453289</v>
          </cell>
          <cell r="M3038">
            <v>-453289</v>
          </cell>
          <cell r="N3038">
            <v>0</v>
          </cell>
          <cell r="O3038">
            <v>0</v>
          </cell>
          <cell r="P3038">
            <v>0</v>
          </cell>
          <cell r="Q3038">
            <v>0</v>
          </cell>
          <cell r="R3038">
            <v>-453289</v>
          </cell>
          <cell r="S3038">
            <v>0</v>
          </cell>
          <cell r="T3038">
            <v>0</v>
          </cell>
          <cell r="U3038">
            <v>0</v>
          </cell>
          <cell r="V3038">
            <v>0</v>
          </cell>
          <cell r="W3038">
            <v>0</v>
          </cell>
          <cell r="X3038">
            <v>0</v>
          </cell>
          <cell r="Y3038">
            <v>0</v>
          </cell>
        </row>
        <row r="3039">
          <cell r="A3039" t="str">
            <v>64413010</v>
          </cell>
          <cell r="B3039" t="str">
            <v>6</v>
          </cell>
          <cell r="C3039" t="str">
            <v>6441</v>
          </cell>
          <cell r="D3039" t="str">
            <v>Shpenzimet per sigurimet Burrel</v>
          </cell>
          <cell r="E3039">
            <v>5794</v>
          </cell>
          <cell r="F3039">
            <v>40373.533495370371</v>
          </cell>
          <cell r="G3039" t="str">
            <v>FK</v>
          </cell>
          <cell r="H3039" t="str">
            <v>360</v>
          </cell>
          <cell r="I3039">
            <v>40359</v>
          </cell>
          <cell r="J3039" t="str">
            <v>Pagat e muajit qershor 2010</v>
          </cell>
          <cell r="K3039">
            <v>453289</v>
          </cell>
          <cell r="M3039">
            <v>-453289</v>
          </cell>
          <cell r="N3039">
            <v>0</v>
          </cell>
          <cell r="O3039">
            <v>0</v>
          </cell>
          <cell r="P3039">
            <v>0</v>
          </cell>
          <cell r="Q3039">
            <v>0</v>
          </cell>
          <cell r="R3039">
            <v>0</v>
          </cell>
          <cell r="S3039">
            <v>-453289</v>
          </cell>
          <cell r="T3039">
            <v>0</v>
          </cell>
          <cell r="U3039">
            <v>0</v>
          </cell>
          <cell r="V3039">
            <v>0</v>
          </cell>
          <cell r="W3039">
            <v>0</v>
          </cell>
          <cell r="X3039">
            <v>0</v>
          </cell>
          <cell r="Y3039">
            <v>0</v>
          </cell>
        </row>
        <row r="3040">
          <cell r="A3040" t="str">
            <v>64413010</v>
          </cell>
          <cell r="B3040" t="str">
            <v>6</v>
          </cell>
          <cell r="C3040" t="str">
            <v>6441</v>
          </cell>
          <cell r="D3040" t="str">
            <v>Shpenzimet per sigurimet Burrel</v>
          </cell>
          <cell r="E3040">
            <v>6731</v>
          </cell>
          <cell r="F3040">
            <v>40402.567048611112</v>
          </cell>
          <cell r="G3040" t="str">
            <v>FK</v>
          </cell>
          <cell r="H3040" t="str">
            <v>458</v>
          </cell>
          <cell r="I3040">
            <v>40390</v>
          </cell>
          <cell r="J3040" t="str">
            <v>Pagat e muajit korrik te llog</v>
          </cell>
          <cell r="K3040">
            <v>455460</v>
          </cell>
          <cell r="M3040">
            <v>-455460</v>
          </cell>
          <cell r="N3040">
            <v>0</v>
          </cell>
          <cell r="O3040">
            <v>0</v>
          </cell>
          <cell r="P3040">
            <v>0</v>
          </cell>
          <cell r="Q3040">
            <v>0</v>
          </cell>
          <cell r="R3040">
            <v>0</v>
          </cell>
          <cell r="S3040">
            <v>0</v>
          </cell>
          <cell r="T3040">
            <v>-455460</v>
          </cell>
          <cell r="U3040">
            <v>0</v>
          </cell>
          <cell r="V3040">
            <v>0</v>
          </cell>
          <cell r="W3040">
            <v>0</v>
          </cell>
          <cell r="X3040">
            <v>0</v>
          </cell>
          <cell r="Y3040">
            <v>0</v>
          </cell>
        </row>
        <row r="3041">
          <cell r="A3041" t="str">
            <v>64413010</v>
          </cell>
          <cell r="B3041" t="str">
            <v>6</v>
          </cell>
          <cell r="C3041" t="str">
            <v>6441</v>
          </cell>
          <cell r="D3041" t="str">
            <v>Shpenzimet per sigurimet Burrel</v>
          </cell>
          <cell r="E3041">
            <v>7810</v>
          </cell>
          <cell r="F3041">
            <v>40435.500555555554</v>
          </cell>
          <cell r="G3041" t="str">
            <v>FK</v>
          </cell>
          <cell r="H3041" t="str">
            <v>533</v>
          </cell>
          <cell r="I3041">
            <v>40421</v>
          </cell>
          <cell r="J3041" t="str">
            <v>Pagat e muajit Gusht 2010</v>
          </cell>
          <cell r="K3041">
            <v>455460</v>
          </cell>
          <cell r="M3041">
            <v>-455460</v>
          </cell>
          <cell r="N3041">
            <v>0</v>
          </cell>
          <cell r="O3041">
            <v>0</v>
          </cell>
          <cell r="P3041">
            <v>0</v>
          </cell>
          <cell r="Q3041">
            <v>0</v>
          </cell>
          <cell r="R3041">
            <v>0</v>
          </cell>
          <cell r="S3041">
            <v>0</v>
          </cell>
          <cell r="T3041">
            <v>0</v>
          </cell>
          <cell r="U3041">
            <v>-455460</v>
          </cell>
          <cell r="V3041">
            <v>0</v>
          </cell>
          <cell r="W3041">
            <v>0</v>
          </cell>
          <cell r="X3041">
            <v>0</v>
          </cell>
          <cell r="Y3041">
            <v>0</v>
          </cell>
        </row>
        <row r="3042">
          <cell r="A3042" t="str">
            <v>64413010</v>
          </cell>
          <cell r="B3042" t="str">
            <v>6</v>
          </cell>
          <cell r="C3042" t="str">
            <v>6441</v>
          </cell>
          <cell r="D3042" t="str">
            <v>Shpenzimet per sigurimet Burrel</v>
          </cell>
          <cell r="E3042">
            <v>8771</v>
          </cell>
          <cell r="F3042">
            <v>40472.507881944446</v>
          </cell>
          <cell r="G3042" t="str">
            <v>FK</v>
          </cell>
          <cell r="H3042" t="str">
            <v>607</v>
          </cell>
          <cell r="I3042">
            <v>40465</v>
          </cell>
          <cell r="J3042" t="str">
            <v>Pagat muaji Shtator 2010</v>
          </cell>
          <cell r="K3042">
            <v>455460</v>
          </cell>
          <cell r="M3042">
            <v>-455460</v>
          </cell>
          <cell r="N3042">
            <v>0</v>
          </cell>
          <cell r="O3042">
            <v>0</v>
          </cell>
          <cell r="P3042">
            <v>0</v>
          </cell>
          <cell r="Q3042">
            <v>0</v>
          </cell>
          <cell r="R3042">
            <v>0</v>
          </cell>
          <cell r="S3042">
            <v>0</v>
          </cell>
          <cell r="T3042">
            <v>0</v>
          </cell>
          <cell r="U3042">
            <v>0</v>
          </cell>
          <cell r="V3042">
            <v>0</v>
          </cell>
          <cell r="W3042">
            <v>-455460</v>
          </cell>
          <cell r="X3042">
            <v>0</v>
          </cell>
          <cell r="Y3042">
            <v>0</v>
          </cell>
        </row>
        <row r="3043">
          <cell r="A3043" t="str">
            <v>64413010</v>
          </cell>
          <cell r="B3043" t="str">
            <v>6</v>
          </cell>
          <cell r="C3043" t="str">
            <v>6441</v>
          </cell>
          <cell r="D3043" t="str">
            <v>Shpenzimet per sigurimet Burrel</v>
          </cell>
          <cell r="E3043">
            <v>9568</v>
          </cell>
          <cell r="F3043">
            <v>40495.388912037037</v>
          </cell>
          <cell r="G3043" t="str">
            <v>FK</v>
          </cell>
          <cell r="H3043" t="str">
            <v>660</v>
          </cell>
          <cell r="I3043">
            <v>40482</v>
          </cell>
          <cell r="J3043" t="str">
            <v>Pagat e mujit tetor</v>
          </cell>
          <cell r="K3043">
            <v>451963</v>
          </cell>
          <cell r="M3043">
            <v>-451963</v>
          </cell>
          <cell r="N3043">
            <v>0</v>
          </cell>
          <cell r="O3043">
            <v>0</v>
          </cell>
          <cell r="P3043">
            <v>0</v>
          </cell>
          <cell r="Q3043">
            <v>0</v>
          </cell>
          <cell r="R3043">
            <v>0</v>
          </cell>
          <cell r="S3043">
            <v>0</v>
          </cell>
          <cell r="T3043">
            <v>0</v>
          </cell>
          <cell r="U3043">
            <v>0</v>
          </cell>
          <cell r="V3043">
            <v>0</v>
          </cell>
          <cell r="W3043">
            <v>-451963</v>
          </cell>
          <cell r="X3043">
            <v>0</v>
          </cell>
          <cell r="Y3043">
            <v>0</v>
          </cell>
        </row>
        <row r="3044">
          <cell r="A3044" t="str">
            <v>64413010</v>
          </cell>
          <cell r="B3044" t="str">
            <v>6</v>
          </cell>
          <cell r="C3044" t="str">
            <v>6441</v>
          </cell>
          <cell r="D3044" t="str">
            <v>Shpenzimet per sigurimet Burrel</v>
          </cell>
          <cell r="E3044">
            <v>9568</v>
          </cell>
          <cell r="F3044">
            <v>40495.388912037037</v>
          </cell>
          <cell r="G3044" t="str">
            <v>FK</v>
          </cell>
          <cell r="H3044" t="str">
            <v>660</v>
          </cell>
          <cell r="I3044">
            <v>40512</v>
          </cell>
          <cell r="J3044" t="str">
            <v>Pagat e mujit tetor</v>
          </cell>
          <cell r="K3044">
            <v>451963</v>
          </cell>
          <cell r="M3044">
            <v>-451963</v>
          </cell>
          <cell r="N3044">
            <v>0</v>
          </cell>
          <cell r="O3044">
            <v>0</v>
          </cell>
          <cell r="P3044">
            <v>0</v>
          </cell>
          <cell r="Q3044">
            <v>0</v>
          </cell>
          <cell r="R3044">
            <v>0</v>
          </cell>
          <cell r="S3044">
            <v>0</v>
          </cell>
          <cell r="T3044">
            <v>0</v>
          </cell>
          <cell r="U3044">
            <v>0</v>
          </cell>
          <cell r="V3044">
            <v>0</v>
          </cell>
          <cell r="W3044">
            <v>0</v>
          </cell>
          <cell r="X3044">
            <v>-451963</v>
          </cell>
          <cell r="Y3044">
            <v>0</v>
          </cell>
        </row>
        <row r="3045">
          <cell r="A3045" t="str">
            <v>64430010</v>
          </cell>
          <cell r="B3045" t="str">
            <v>6</v>
          </cell>
          <cell r="C3045" t="str">
            <v>6443</v>
          </cell>
          <cell r="D3045" t="str">
            <v>Shpenzimet per sigurimet te pergjithshme</v>
          </cell>
          <cell r="E3045">
            <v>992</v>
          </cell>
          <cell r="F3045">
            <v>40282.567465277774</v>
          </cell>
          <cell r="G3045" t="str">
            <v>FK</v>
          </cell>
          <cell r="H3045" t="str">
            <v>22</v>
          </cell>
          <cell r="I3045">
            <v>40209</v>
          </cell>
          <cell r="J3045" t="str">
            <v>Pagat e muajit Janar</v>
          </cell>
          <cell r="K3045">
            <v>171448</v>
          </cell>
          <cell r="M3045">
            <v>-171448</v>
          </cell>
          <cell r="N3045">
            <v>-171448</v>
          </cell>
          <cell r="O3045">
            <v>0</v>
          </cell>
          <cell r="P3045">
            <v>0</v>
          </cell>
          <cell r="Q3045">
            <v>0</v>
          </cell>
          <cell r="R3045">
            <v>0</v>
          </cell>
          <cell r="S3045">
            <v>0</v>
          </cell>
          <cell r="T3045">
            <v>0</v>
          </cell>
          <cell r="U3045">
            <v>0</v>
          </cell>
          <cell r="V3045">
            <v>0</v>
          </cell>
          <cell r="W3045">
            <v>0</v>
          </cell>
          <cell r="X3045">
            <v>0</v>
          </cell>
          <cell r="Y3045">
            <v>0</v>
          </cell>
        </row>
        <row r="3046">
          <cell r="A3046" t="str">
            <v>64430010</v>
          </cell>
          <cell r="B3046" t="str">
            <v>6</v>
          </cell>
          <cell r="C3046" t="str">
            <v>6443</v>
          </cell>
          <cell r="D3046" t="str">
            <v>Shpenzimet per sigurimet te pergjithshme</v>
          </cell>
          <cell r="E3046">
            <v>1865</v>
          </cell>
          <cell r="F3046">
            <v>40282.567685185182</v>
          </cell>
          <cell r="G3046" t="str">
            <v>FK</v>
          </cell>
          <cell r="H3046" t="str">
            <v>74</v>
          </cell>
          <cell r="I3046">
            <v>40237</v>
          </cell>
          <cell r="J3046" t="str">
            <v>Kontabilizimi i pagese per muajin Shkurt 2010</v>
          </cell>
          <cell r="K3046">
            <v>157956</v>
          </cell>
          <cell r="M3046">
            <v>-157956</v>
          </cell>
          <cell r="N3046">
            <v>0</v>
          </cell>
          <cell r="O3046">
            <v>-157956</v>
          </cell>
          <cell r="P3046">
            <v>0</v>
          </cell>
          <cell r="Q3046">
            <v>0</v>
          </cell>
          <cell r="R3046">
            <v>0</v>
          </cell>
          <cell r="S3046">
            <v>0</v>
          </cell>
          <cell r="T3046">
            <v>0</v>
          </cell>
          <cell r="U3046">
            <v>0</v>
          </cell>
          <cell r="V3046">
            <v>0</v>
          </cell>
          <cell r="W3046">
            <v>0</v>
          </cell>
          <cell r="X3046">
            <v>0</v>
          </cell>
          <cell r="Y3046">
            <v>0</v>
          </cell>
        </row>
        <row r="3047">
          <cell r="A3047" t="str">
            <v>64430010</v>
          </cell>
          <cell r="B3047" t="str">
            <v>6</v>
          </cell>
          <cell r="C3047" t="str">
            <v>6443</v>
          </cell>
          <cell r="D3047" t="str">
            <v>Shpenzimet per sigurimet te pergjithshme</v>
          </cell>
          <cell r="E3047">
            <v>2778</v>
          </cell>
          <cell r="F3047">
            <v>40317.519502314812</v>
          </cell>
          <cell r="G3047" t="str">
            <v>FK</v>
          </cell>
          <cell r="H3047" t="str">
            <v>119</v>
          </cell>
          <cell r="I3047">
            <v>40268</v>
          </cell>
          <cell r="J3047" t="str">
            <v>Pagat e muajit mars</v>
          </cell>
          <cell r="K3047">
            <v>145621</v>
          </cell>
          <cell r="M3047">
            <v>-145621</v>
          </cell>
          <cell r="N3047">
            <v>0</v>
          </cell>
          <cell r="O3047">
            <v>0</v>
          </cell>
          <cell r="P3047">
            <v>-145621</v>
          </cell>
          <cell r="Q3047">
            <v>0</v>
          </cell>
          <cell r="R3047">
            <v>0</v>
          </cell>
          <cell r="S3047">
            <v>0</v>
          </cell>
          <cell r="T3047">
            <v>0</v>
          </cell>
          <cell r="U3047">
            <v>0</v>
          </cell>
          <cell r="V3047">
            <v>0</v>
          </cell>
          <cell r="W3047">
            <v>0</v>
          </cell>
          <cell r="X3047">
            <v>0</v>
          </cell>
          <cell r="Y3047">
            <v>0</v>
          </cell>
        </row>
        <row r="3048">
          <cell r="A3048" t="str">
            <v>64430010</v>
          </cell>
          <cell r="B3048" t="str">
            <v>6</v>
          </cell>
          <cell r="C3048" t="str">
            <v>6443</v>
          </cell>
          <cell r="D3048" t="str">
            <v>Shpenzimet per sigurimet te pergjithshme</v>
          </cell>
          <cell r="E3048">
            <v>3795</v>
          </cell>
          <cell r="F3048">
            <v>40316.463518518518</v>
          </cell>
          <cell r="G3048" t="str">
            <v>FK</v>
          </cell>
          <cell r="H3048" t="str">
            <v>194</v>
          </cell>
          <cell r="I3048">
            <v>40298</v>
          </cell>
          <cell r="J3048" t="str">
            <v>Pagat e muajit prill 2010</v>
          </cell>
          <cell r="K3048">
            <v>144562</v>
          </cell>
          <cell r="M3048">
            <v>-144562</v>
          </cell>
          <cell r="N3048">
            <v>0</v>
          </cell>
          <cell r="O3048">
            <v>0</v>
          </cell>
          <cell r="P3048">
            <v>0</v>
          </cell>
          <cell r="Q3048">
            <v>-144562</v>
          </cell>
          <cell r="R3048">
            <v>0</v>
          </cell>
          <cell r="S3048">
            <v>0</v>
          </cell>
          <cell r="T3048">
            <v>0</v>
          </cell>
          <cell r="U3048">
            <v>0</v>
          </cell>
          <cell r="V3048">
            <v>0</v>
          </cell>
          <cell r="W3048">
            <v>0</v>
          </cell>
          <cell r="X3048">
            <v>0</v>
          </cell>
          <cell r="Y3048">
            <v>0</v>
          </cell>
        </row>
        <row r="3049">
          <cell r="A3049" t="str">
            <v>64430010</v>
          </cell>
          <cell r="B3049" t="str">
            <v>6</v>
          </cell>
          <cell r="C3049" t="str">
            <v>6443</v>
          </cell>
          <cell r="D3049" t="str">
            <v>Shpenzimet per sigurimet te pergjithshme</v>
          </cell>
          <cell r="E3049">
            <v>4797</v>
          </cell>
          <cell r="F3049">
            <v>40346.509097222224</v>
          </cell>
          <cell r="G3049" t="str">
            <v>FK</v>
          </cell>
          <cell r="H3049" t="str">
            <v>282</v>
          </cell>
          <cell r="I3049">
            <v>40329</v>
          </cell>
          <cell r="J3049" t="str">
            <v>Pagat e muajit Maj</v>
          </cell>
          <cell r="K3049">
            <v>144562</v>
          </cell>
          <cell r="M3049">
            <v>-144562</v>
          </cell>
          <cell r="N3049">
            <v>0</v>
          </cell>
          <cell r="O3049">
            <v>0</v>
          </cell>
          <cell r="P3049">
            <v>0</v>
          </cell>
          <cell r="Q3049">
            <v>0</v>
          </cell>
          <cell r="R3049">
            <v>-144562</v>
          </cell>
          <cell r="S3049">
            <v>0</v>
          </cell>
          <cell r="T3049">
            <v>0</v>
          </cell>
          <cell r="U3049">
            <v>0</v>
          </cell>
          <cell r="V3049">
            <v>0</v>
          </cell>
          <cell r="W3049">
            <v>0</v>
          </cell>
          <cell r="X3049">
            <v>0</v>
          </cell>
          <cell r="Y3049">
            <v>0</v>
          </cell>
        </row>
        <row r="3050">
          <cell r="A3050" t="str">
            <v>64430010</v>
          </cell>
          <cell r="B3050" t="str">
            <v>6</v>
          </cell>
          <cell r="C3050" t="str">
            <v>6443</v>
          </cell>
          <cell r="D3050" t="str">
            <v>Shpenzimet per sigurimet te pergjithshme</v>
          </cell>
          <cell r="E3050">
            <v>5796</v>
          </cell>
          <cell r="F3050">
            <v>40373.535162037035</v>
          </cell>
          <cell r="G3050" t="str">
            <v>FK</v>
          </cell>
          <cell r="H3050" t="str">
            <v>361</v>
          </cell>
          <cell r="I3050">
            <v>40359</v>
          </cell>
          <cell r="J3050" t="str">
            <v>Pagat e muajit qershor 2010</v>
          </cell>
          <cell r="K3050">
            <v>144562</v>
          </cell>
          <cell r="M3050">
            <v>-144562</v>
          </cell>
          <cell r="N3050">
            <v>0</v>
          </cell>
          <cell r="O3050">
            <v>0</v>
          </cell>
          <cell r="P3050">
            <v>0</v>
          </cell>
          <cell r="Q3050">
            <v>0</v>
          </cell>
          <cell r="R3050">
            <v>0</v>
          </cell>
          <cell r="S3050">
            <v>-144562</v>
          </cell>
          <cell r="T3050">
            <v>0</v>
          </cell>
          <cell r="U3050">
            <v>0</v>
          </cell>
          <cell r="V3050">
            <v>0</v>
          </cell>
          <cell r="W3050">
            <v>0</v>
          </cell>
          <cell r="X3050">
            <v>0</v>
          </cell>
          <cell r="Y3050">
            <v>0</v>
          </cell>
        </row>
        <row r="3051">
          <cell r="A3051" t="str">
            <v>64430010</v>
          </cell>
          <cell r="B3051" t="str">
            <v>6</v>
          </cell>
          <cell r="C3051" t="str">
            <v>6443</v>
          </cell>
          <cell r="D3051" t="str">
            <v>Shpenzimet per sigurimet te pergjithshme</v>
          </cell>
          <cell r="E3051">
            <v>6735</v>
          </cell>
          <cell r="F3051">
            <v>40402.568067129629</v>
          </cell>
          <cell r="G3051" t="str">
            <v>FK</v>
          </cell>
          <cell r="H3051" t="str">
            <v>460</v>
          </cell>
          <cell r="I3051">
            <v>40390</v>
          </cell>
          <cell r="J3051" t="str">
            <v>Pagat e muajit korrik te llog</v>
          </cell>
          <cell r="K3051">
            <v>144595</v>
          </cell>
          <cell r="M3051">
            <v>-144595</v>
          </cell>
          <cell r="N3051">
            <v>0</v>
          </cell>
          <cell r="O3051">
            <v>0</v>
          </cell>
          <cell r="P3051">
            <v>0</v>
          </cell>
          <cell r="Q3051">
            <v>0</v>
          </cell>
          <cell r="R3051">
            <v>0</v>
          </cell>
          <cell r="S3051">
            <v>0</v>
          </cell>
          <cell r="T3051">
            <v>-144595</v>
          </cell>
          <cell r="U3051">
            <v>0</v>
          </cell>
          <cell r="V3051">
            <v>0</v>
          </cell>
          <cell r="W3051">
            <v>0</v>
          </cell>
          <cell r="X3051">
            <v>0</v>
          </cell>
          <cell r="Y3051">
            <v>0</v>
          </cell>
        </row>
        <row r="3052">
          <cell r="A3052" t="str">
            <v>64430010</v>
          </cell>
          <cell r="B3052" t="str">
            <v>6</v>
          </cell>
          <cell r="C3052" t="str">
            <v>6443</v>
          </cell>
          <cell r="D3052" t="str">
            <v>Shpenzimet per sigurimet te pergjithshme</v>
          </cell>
          <cell r="E3052">
            <v>7812</v>
          </cell>
          <cell r="F3052">
            <v>40435.50172453704</v>
          </cell>
          <cell r="G3052" t="str">
            <v>FK</v>
          </cell>
          <cell r="H3052" t="str">
            <v>534</v>
          </cell>
          <cell r="I3052">
            <v>40391</v>
          </cell>
          <cell r="J3052" t="str">
            <v>Pagat e muajit Gusht 2010</v>
          </cell>
          <cell r="K3052">
            <v>143304</v>
          </cell>
          <cell r="M3052">
            <v>-143304</v>
          </cell>
          <cell r="N3052">
            <v>0</v>
          </cell>
          <cell r="O3052">
            <v>0</v>
          </cell>
          <cell r="P3052">
            <v>0</v>
          </cell>
          <cell r="Q3052">
            <v>0</v>
          </cell>
          <cell r="R3052">
            <v>0</v>
          </cell>
          <cell r="S3052">
            <v>0</v>
          </cell>
          <cell r="T3052">
            <v>0</v>
          </cell>
          <cell r="U3052">
            <v>-143304</v>
          </cell>
          <cell r="V3052">
            <v>0</v>
          </cell>
          <cell r="W3052">
            <v>0</v>
          </cell>
          <cell r="X3052">
            <v>0</v>
          </cell>
          <cell r="Y3052">
            <v>0</v>
          </cell>
        </row>
        <row r="3053">
          <cell r="A3053" t="str">
            <v>64430010</v>
          </cell>
          <cell r="B3053" t="str">
            <v>6</v>
          </cell>
          <cell r="C3053" t="str">
            <v>6443</v>
          </cell>
          <cell r="D3053" t="str">
            <v>Shpenzimet per sigurimet te pergjithshme</v>
          </cell>
          <cell r="E3053">
            <v>8773</v>
          </cell>
          <cell r="F3053">
            <v>40499.517407407409</v>
          </cell>
          <cell r="G3053" t="str">
            <v>FK</v>
          </cell>
          <cell r="H3053" t="str">
            <v>608</v>
          </cell>
          <cell r="I3053">
            <v>40451</v>
          </cell>
          <cell r="J3053" t="str">
            <v>Pagat muaji Shtator 2010</v>
          </cell>
          <cell r="K3053">
            <v>133368</v>
          </cell>
          <cell r="M3053">
            <v>-133368</v>
          </cell>
          <cell r="N3053">
            <v>0</v>
          </cell>
          <cell r="O3053">
            <v>0</v>
          </cell>
          <cell r="P3053">
            <v>0</v>
          </cell>
          <cell r="Q3053">
            <v>0</v>
          </cell>
          <cell r="R3053">
            <v>0</v>
          </cell>
          <cell r="S3053">
            <v>0</v>
          </cell>
          <cell r="T3053">
            <v>0</v>
          </cell>
          <cell r="U3053">
            <v>0</v>
          </cell>
          <cell r="V3053">
            <v>-133368</v>
          </cell>
          <cell r="W3053">
            <v>0</v>
          </cell>
          <cell r="X3053">
            <v>0</v>
          </cell>
          <cell r="Y3053">
            <v>0</v>
          </cell>
        </row>
        <row r="3054">
          <cell r="A3054" t="str">
            <v>64430010</v>
          </cell>
          <cell r="B3054" t="str">
            <v>6</v>
          </cell>
          <cell r="C3054" t="str">
            <v>6443</v>
          </cell>
          <cell r="D3054" t="str">
            <v>Shpenzimet per sigurimet te pergjithshme</v>
          </cell>
          <cell r="E3054">
            <v>9575</v>
          </cell>
          <cell r="F3054">
            <v>40495.604131944441</v>
          </cell>
          <cell r="G3054" t="str">
            <v>FK</v>
          </cell>
          <cell r="H3054" t="str">
            <v>664</v>
          </cell>
          <cell r="I3054">
            <v>40482</v>
          </cell>
          <cell r="J3054" t="str">
            <v>Pagat e muajit tetor</v>
          </cell>
          <cell r="K3054">
            <v>117429</v>
          </cell>
          <cell r="M3054">
            <v>-117429</v>
          </cell>
          <cell r="N3054">
            <v>0</v>
          </cell>
          <cell r="O3054">
            <v>0</v>
          </cell>
          <cell r="P3054">
            <v>0</v>
          </cell>
          <cell r="Q3054">
            <v>0</v>
          </cell>
          <cell r="R3054">
            <v>0</v>
          </cell>
          <cell r="S3054">
            <v>0</v>
          </cell>
          <cell r="T3054">
            <v>0</v>
          </cell>
          <cell r="U3054">
            <v>0</v>
          </cell>
          <cell r="V3054">
            <v>0</v>
          </cell>
          <cell r="W3054">
            <v>-117429</v>
          </cell>
          <cell r="X3054">
            <v>0</v>
          </cell>
          <cell r="Y3054">
            <v>0</v>
          </cell>
        </row>
        <row r="3055">
          <cell r="A3055" t="str">
            <v>64430010</v>
          </cell>
          <cell r="B3055" t="str">
            <v>6</v>
          </cell>
          <cell r="C3055" t="str">
            <v>6443</v>
          </cell>
          <cell r="D3055" t="str">
            <v>Shpenzimet per sigurimet te pergjithshme</v>
          </cell>
          <cell r="E3055">
            <v>9575</v>
          </cell>
          <cell r="F3055">
            <v>40495.604131944441</v>
          </cell>
          <cell r="G3055" t="str">
            <v>FK</v>
          </cell>
          <cell r="H3055" t="str">
            <v>664</v>
          </cell>
          <cell r="I3055">
            <v>40512</v>
          </cell>
          <cell r="J3055" t="str">
            <v>Pagat e muajit tetor</v>
          </cell>
          <cell r="K3055">
            <v>117429</v>
          </cell>
          <cell r="M3055">
            <v>-117429</v>
          </cell>
          <cell r="N3055">
            <v>0</v>
          </cell>
          <cell r="O3055">
            <v>0</v>
          </cell>
          <cell r="P3055">
            <v>0</v>
          </cell>
          <cell r="Q3055">
            <v>0</v>
          </cell>
          <cell r="R3055">
            <v>0</v>
          </cell>
          <cell r="S3055">
            <v>0</v>
          </cell>
          <cell r="T3055">
            <v>0</v>
          </cell>
          <cell r="U3055">
            <v>0</v>
          </cell>
          <cell r="V3055">
            <v>0</v>
          </cell>
          <cell r="W3055">
            <v>0</v>
          </cell>
          <cell r="X3055">
            <v>-117429</v>
          </cell>
          <cell r="Y3055">
            <v>0</v>
          </cell>
        </row>
        <row r="3056">
          <cell r="A3056" t="str">
            <v>65430010</v>
          </cell>
          <cell r="B3056" t="str">
            <v>6</v>
          </cell>
          <cell r="C3056" t="str">
            <v>6543</v>
          </cell>
          <cell r="D3056" t="str">
            <v>Shpenzime pritje te pergjithshme</v>
          </cell>
          <cell r="E3056">
            <v>846</v>
          </cell>
          <cell r="F3056">
            <v>40221.383356481485</v>
          </cell>
          <cell r="G3056" t="str">
            <v>FBT</v>
          </cell>
          <cell r="H3056" t="str">
            <v>1</v>
          </cell>
          <cell r="I3056">
            <v>40188</v>
          </cell>
          <cell r="J3056" t="str">
            <v>Blerje ushqime</v>
          </cell>
          <cell r="K3056">
            <v>9900</v>
          </cell>
          <cell r="M3056">
            <v>-9900</v>
          </cell>
          <cell r="N3056">
            <v>-9900</v>
          </cell>
          <cell r="O3056">
            <v>0</v>
          </cell>
          <cell r="P3056">
            <v>0</v>
          </cell>
          <cell r="Q3056">
            <v>0</v>
          </cell>
          <cell r="R3056">
            <v>0</v>
          </cell>
          <cell r="S3056">
            <v>0</v>
          </cell>
          <cell r="T3056">
            <v>0</v>
          </cell>
          <cell r="U3056">
            <v>0</v>
          </cell>
          <cell r="V3056">
            <v>0</v>
          </cell>
          <cell r="W3056">
            <v>0</v>
          </cell>
          <cell r="X3056">
            <v>0</v>
          </cell>
          <cell r="Y3056">
            <v>0</v>
          </cell>
        </row>
        <row r="3057">
          <cell r="A3057" t="str">
            <v>65430010</v>
          </cell>
          <cell r="B3057" t="str">
            <v>6</v>
          </cell>
          <cell r="C3057" t="str">
            <v>6543</v>
          </cell>
          <cell r="D3057" t="str">
            <v>Shpenzime pritje te pergjithshme</v>
          </cell>
          <cell r="E3057">
            <v>247</v>
          </cell>
          <cell r="F3057">
            <v>40207.539224537039</v>
          </cell>
          <cell r="G3057" t="str">
            <v>MP</v>
          </cell>
          <cell r="H3057" t="str">
            <v>19</v>
          </cell>
          <cell r="I3057">
            <v>40200</v>
          </cell>
          <cell r="J3057" t="str">
            <v>Shpenzime ushqimi</v>
          </cell>
          <cell r="K3057">
            <v>21200</v>
          </cell>
          <cell r="M3057">
            <v>-21200</v>
          </cell>
          <cell r="N3057">
            <v>-21200</v>
          </cell>
          <cell r="O3057">
            <v>0</v>
          </cell>
          <cell r="P3057">
            <v>0</v>
          </cell>
          <cell r="Q3057">
            <v>0</v>
          </cell>
          <cell r="R3057">
            <v>0</v>
          </cell>
          <cell r="S3057">
            <v>0</v>
          </cell>
          <cell r="T3057">
            <v>0</v>
          </cell>
          <cell r="U3057">
            <v>0</v>
          </cell>
          <cell r="V3057">
            <v>0</v>
          </cell>
          <cell r="W3057">
            <v>0</v>
          </cell>
          <cell r="X3057">
            <v>0</v>
          </cell>
          <cell r="Y3057">
            <v>0</v>
          </cell>
        </row>
        <row r="3058">
          <cell r="A3058" t="str">
            <v>65430010</v>
          </cell>
          <cell r="B3058" t="str">
            <v>6</v>
          </cell>
          <cell r="C3058" t="str">
            <v>6543</v>
          </cell>
          <cell r="D3058" t="str">
            <v>Shpenzime pritje te pergjithshme</v>
          </cell>
          <cell r="E3058">
            <v>375</v>
          </cell>
          <cell r="F3058">
            <v>40211.452534722222</v>
          </cell>
          <cell r="G3058" t="str">
            <v>FBT</v>
          </cell>
          <cell r="H3058" t="str">
            <v>604</v>
          </cell>
          <cell r="I3058">
            <v>40205</v>
          </cell>
          <cell r="J3058" t="str">
            <v>Blerje kafe caj per zyrat TR</v>
          </cell>
          <cell r="K3058">
            <v>14700</v>
          </cell>
          <cell r="M3058">
            <v>-14700</v>
          </cell>
          <cell r="N3058">
            <v>-14700</v>
          </cell>
          <cell r="O3058">
            <v>0</v>
          </cell>
          <cell r="P3058">
            <v>0</v>
          </cell>
          <cell r="Q3058">
            <v>0</v>
          </cell>
          <cell r="R3058">
            <v>0</v>
          </cell>
          <cell r="S3058">
            <v>0</v>
          </cell>
          <cell r="T3058">
            <v>0</v>
          </cell>
          <cell r="U3058">
            <v>0</v>
          </cell>
          <cell r="V3058">
            <v>0</v>
          </cell>
          <cell r="W3058">
            <v>0</v>
          </cell>
          <cell r="X3058">
            <v>0</v>
          </cell>
          <cell r="Y3058">
            <v>0</v>
          </cell>
        </row>
        <row r="3059">
          <cell r="A3059" t="str">
            <v>65430010</v>
          </cell>
          <cell r="B3059" t="str">
            <v>6</v>
          </cell>
          <cell r="C3059" t="str">
            <v>6543</v>
          </cell>
          <cell r="D3059" t="str">
            <v>Shpenzime pritje te pergjithshme</v>
          </cell>
          <cell r="E3059">
            <v>296</v>
          </cell>
          <cell r="F3059">
            <v>40214.538564814815</v>
          </cell>
          <cell r="G3059" t="str">
            <v>MP</v>
          </cell>
          <cell r="H3059" t="str">
            <v>13</v>
          </cell>
          <cell r="I3059">
            <v>40207</v>
          </cell>
          <cell r="J3059" t="str">
            <v>Dreke pune A.Vangjeli</v>
          </cell>
          <cell r="K3059">
            <v>2000</v>
          </cell>
          <cell r="M3059">
            <v>-2000</v>
          </cell>
          <cell r="N3059">
            <v>-2000</v>
          </cell>
          <cell r="O3059">
            <v>0</v>
          </cell>
          <cell r="P3059">
            <v>0</v>
          </cell>
          <cell r="Q3059">
            <v>0</v>
          </cell>
          <cell r="R3059">
            <v>0</v>
          </cell>
          <cell r="S3059">
            <v>0</v>
          </cell>
          <cell r="T3059">
            <v>0</v>
          </cell>
          <cell r="U3059">
            <v>0</v>
          </cell>
          <cell r="V3059">
            <v>0</v>
          </cell>
          <cell r="W3059">
            <v>0</v>
          </cell>
          <cell r="X3059">
            <v>0</v>
          </cell>
          <cell r="Y3059">
            <v>0</v>
          </cell>
        </row>
        <row r="3060">
          <cell r="A3060" t="str">
            <v>65430010</v>
          </cell>
          <cell r="B3060" t="str">
            <v>6</v>
          </cell>
          <cell r="C3060" t="str">
            <v>6543</v>
          </cell>
          <cell r="D3060" t="str">
            <v>Shpenzime pritje te pergjithshme</v>
          </cell>
          <cell r="E3060">
            <v>750</v>
          </cell>
          <cell r="F3060">
            <v>40487.648726851854</v>
          </cell>
          <cell r="G3060" t="str">
            <v>FBT</v>
          </cell>
          <cell r="H3060" t="str">
            <v>01</v>
          </cell>
          <cell r="I3060">
            <v>40208</v>
          </cell>
          <cell r="J3060" t="str">
            <v>Akomodim ne hotel</v>
          </cell>
          <cell r="K3060">
            <v>187000</v>
          </cell>
          <cell r="M3060">
            <v>-187000</v>
          </cell>
          <cell r="N3060">
            <v>-187000</v>
          </cell>
          <cell r="O3060">
            <v>0</v>
          </cell>
          <cell r="P3060">
            <v>0</v>
          </cell>
          <cell r="Q3060">
            <v>0</v>
          </cell>
          <cell r="R3060">
            <v>0</v>
          </cell>
          <cell r="S3060">
            <v>0</v>
          </cell>
          <cell r="T3060">
            <v>0</v>
          </cell>
          <cell r="U3060">
            <v>0</v>
          </cell>
          <cell r="V3060">
            <v>0</v>
          </cell>
          <cell r="W3060">
            <v>0</v>
          </cell>
          <cell r="X3060">
            <v>0</v>
          </cell>
          <cell r="Y3060">
            <v>0</v>
          </cell>
        </row>
        <row r="3061">
          <cell r="A3061" t="str">
            <v>65430010</v>
          </cell>
          <cell r="B3061" t="str">
            <v>6</v>
          </cell>
          <cell r="C3061" t="str">
            <v>6543</v>
          </cell>
          <cell r="D3061" t="str">
            <v>Shpenzime pritje te pergjithshme</v>
          </cell>
          <cell r="E3061">
            <v>1020</v>
          </cell>
          <cell r="F3061">
            <v>40231.430312500001</v>
          </cell>
          <cell r="G3061" t="str">
            <v>MP</v>
          </cell>
          <cell r="H3061" t="str">
            <v>16</v>
          </cell>
          <cell r="I3061">
            <v>40210</v>
          </cell>
          <cell r="J3061" t="str">
            <v>Ushqim</v>
          </cell>
          <cell r="K3061">
            <v>86287.532000000007</v>
          </cell>
          <cell r="M3061">
            <v>-86287.532000000007</v>
          </cell>
          <cell r="N3061">
            <v>0</v>
          </cell>
          <cell r="O3061">
            <v>-86287.532000000007</v>
          </cell>
          <cell r="P3061">
            <v>0</v>
          </cell>
          <cell r="Q3061">
            <v>0</v>
          </cell>
          <cell r="R3061">
            <v>0</v>
          </cell>
          <cell r="S3061">
            <v>0</v>
          </cell>
          <cell r="T3061">
            <v>0</v>
          </cell>
          <cell r="U3061">
            <v>0</v>
          </cell>
          <cell r="V3061">
            <v>0</v>
          </cell>
          <cell r="W3061">
            <v>0</v>
          </cell>
          <cell r="X3061">
            <v>0</v>
          </cell>
          <cell r="Y3061">
            <v>0</v>
          </cell>
        </row>
        <row r="3062">
          <cell r="A3062" t="str">
            <v>65430010</v>
          </cell>
          <cell r="B3062" t="str">
            <v>6</v>
          </cell>
          <cell r="C3062" t="str">
            <v>6543</v>
          </cell>
          <cell r="D3062" t="str">
            <v>Shpenzime pritje te pergjithshme</v>
          </cell>
          <cell r="E3062">
            <v>1238</v>
          </cell>
          <cell r="F3062">
            <v>40317.465949074074</v>
          </cell>
          <cell r="G3062" t="str">
            <v>FBT</v>
          </cell>
          <cell r="H3062" t="str">
            <v>310</v>
          </cell>
          <cell r="I3062">
            <v>40211</v>
          </cell>
          <cell r="J3062" t="str">
            <v>Blerje kafe caj</v>
          </cell>
          <cell r="K3062">
            <v>19550</v>
          </cell>
          <cell r="M3062">
            <v>-19550</v>
          </cell>
          <cell r="N3062">
            <v>0</v>
          </cell>
          <cell r="O3062">
            <v>-19550</v>
          </cell>
          <cell r="P3062">
            <v>0</v>
          </cell>
          <cell r="Q3062">
            <v>0</v>
          </cell>
          <cell r="R3062">
            <v>0</v>
          </cell>
          <cell r="S3062">
            <v>0</v>
          </cell>
          <cell r="T3062">
            <v>0</v>
          </cell>
          <cell r="U3062">
            <v>0</v>
          </cell>
          <cell r="V3062">
            <v>0</v>
          </cell>
          <cell r="W3062">
            <v>0</v>
          </cell>
          <cell r="X3062">
            <v>0</v>
          </cell>
          <cell r="Y3062">
            <v>0</v>
          </cell>
        </row>
        <row r="3063">
          <cell r="A3063" t="str">
            <v>65430010</v>
          </cell>
          <cell r="B3063" t="str">
            <v>6</v>
          </cell>
          <cell r="C3063" t="str">
            <v>6543</v>
          </cell>
          <cell r="D3063" t="str">
            <v>Shpenzime pritje te pergjithshme</v>
          </cell>
          <cell r="E3063">
            <v>1013</v>
          </cell>
          <cell r="F3063">
            <v>40228.552754629629</v>
          </cell>
          <cell r="G3063" t="str">
            <v>MP</v>
          </cell>
          <cell r="H3063" t="str">
            <v>31</v>
          </cell>
          <cell r="I3063">
            <v>40218</v>
          </cell>
          <cell r="J3063" t="str">
            <v>Blerje karburanti dhe shpenzime pritje percjellje</v>
          </cell>
          <cell r="K3063">
            <v>2900</v>
          </cell>
          <cell r="M3063">
            <v>-2900</v>
          </cell>
          <cell r="N3063">
            <v>0</v>
          </cell>
          <cell r="O3063">
            <v>-2900</v>
          </cell>
          <cell r="P3063">
            <v>0</v>
          </cell>
          <cell r="Q3063">
            <v>0</v>
          </cell>
          <cell r="R3063">
            <v>0</v>
          </cell>
          <cell r="S3063">
            <v>0</v>
          </cell>
          <cell r="T3063">
            <v>0</v>
          </cell>
          <cell r="U3063">
            <v>0</v>
          </cell>
          <cell r="V3063">
            <v>0</v>
          </cell>
          <cell r="W3063">
            <v>0</v>
          </cell>
          <cell r="X3063">
            <v>0</v>
          </cell>
          <cell r="Y3063">
            <v>0</v>
          </cell>
        </row>
        <row r="3064">
          <cell r="A3064" t="str">
            <v>65430010</v>
          </cell>
          <cell r="B3064" t="str">
            <v>6</v>
          </cell>
          <cell r="C3064" t="str">
            <v>6543</v>
          </cell>
          <cell r="D3064" t="str">
            <v>Shpenzime pritje te pergjithshme</v>
          </cell>
          <cell r="E3064">
            <v>1015</v>
          </cell>
          <cell r="F3064">
            <v>40228.601712962962</v>
          </cell>
          <cell r="G3064" t="str">
            <v>MP</v>
          </cell>
          <cell r="H3064" t="str">
            <v>33</v>
          </cell>
          <cell r="I3064">
            <v>40218</v>
          </cell>
          <cell r="J3064" t="str">
            <v>Shpenzime pritje e percjellje</v>
          </cell>
          <cell r="K3064">
            <v>37680</v>
          </cell>
          <cell r="M3064">
            <v>-37680</v>
          </cell>
          <cell r="N3064">
            <v>0</v>
          </cell>
          <cell r="O3064">
            <v>-37680</v>
          </cell>
          <cell r="P3064">
            <v>0</v>
          </cell>
          <cell r="Q3064">
            <v>0</v>
          </cell>
          <cell r="R3064">
            <v>0</v>
          </cell>
          <cell r="S3064">
            <v>0</v>
          </cell>
          <cell r="T3064">
            <v>0</v>
          </cell>
          <cell r="U3064">
            <v>0</v>
          </cell>
          <cell r="V3064">
            <v>0</v>
          </cell>
          <cell r="W3064">
            <v>0</v>
          </cell>
          <cell r="X3064">
            <v>0</v>
          </cell>
          <cell r="Y3064">
            <v>0</v>
          </cell>
        </row>
        <row r="3065">
          <cell r="A3065" t="str">
            <v>65430010</v>
          </cell>
          <cell r="B3065" t="str">
            <v>6</v>
          </cell>
          <cell r="C3065" t="str">
            <v>6543</v>
          </cell>
          <cell r="D3065" t="str">
            <v>Shpenzime pritje te pergjithshme</v>
          </cell>
          <cell r="E3065">
            <v>1266</v>
          </cell>
          <cell r="F3065">
            <v>40317.471516203703</v>
          </cell>
          <cell r="G3065" t="str">
            <v>FBT</v>
          </cell>
          <cell r="H3065" t="str">
            <v>1480</v>
          </cell>
          <cell r="I3065">
            <v>40228</v>
          </cell>
          <cell r="J3065" t="str">
            <v>Blerje kafe caj</v>
          </cell>
          <cell r="K3065">
            <v>17200</v>
          </cell>
          <cell r="M3065">
            <v>-17200</v>
          </cell>
          <cell r="N3065">
            <v>0</v>
          </cell>
          <cell r="O3065">
            <v>-17200</v>
          </cell>
          <cell r="P3065">
            <v>0</v>
          </cell>
          <cell r="Q3065">
            <v>0</v>
          </cell>
          <cell r="R3065">
            <v>0</v>
          </cell>
          <cell r="S3065">
            <v>0</v>
          </cell>
          <cell r="T3065">
            <v>0</v>
          </cell>
          <cell r="U3065">
            <v>0</v>
          </cell>
          <cell r="V3065">
            <v>0</v>
          </cell>
          <cell r="W3065">
            <v>0</v>
          </cell>
          <cell r="X3065">
            <v>0</v>
          </cell>
          <cell r="Y3065">
            <v>0</v>
          </cell>
        </row>
        <row r="3066">
          <cell r="A3066" t="str">
            <v>65430010</v>
          </cell>
          <cell r="B3066" t="str">
            <v>6</v>
          </cell>
          <cell r="C3066" t="str">
            <v>6543</v>
          </cell>
          <cell r="D3066" t="str">
            <v>Shpenzime pritje te pergjithshme</v>
          </cell>
          <cell r="E3066">
            <v>1632</v>
          </cell>
          <cell r="F3066">
            <v>40291.44939814815</v>
          </cell>
          <cell r="G3066" t="str">
            <v>MP</v>
          </cell>
          <cell r="H3066" t="str">
            <v>16</v>
          </cell>
          <cell r="I3066">
            <v>40228</v>
          </cell>
          <cell r="J3066" t="str">
            <v>Pag dreke pervjetori i minieres</v>
          </cell>
          <cell r="K3066">
            <v>31900</v>
          </cell>
          <cell r="M3066">
            <v>-31900</v>
          </cell>
          <cell r="N3066">
            <v>0</v>
          </cell>
          <cell r="O3066">
            <v>-31900</v>
          </cell>
          <cell r="P3066">
            <v>0</v>
          </cell>
          <cell r="Q3066">
            <v>0</v>
          </cell>
          <cell r="R3066">
            <v>0</v>
          </cell>
          <cell r="S3066">
            <v>0</v>
          </cell>
          <cell r="T3066">
            <v>0</v>
          </cell>
          <cell r="U3066">
            <v>0</v>
          </cell>
          <cell r="V3066">
            <v>0</v>
          </cell>
          <cell r="W3066">
            <v>0</v>
          </cell>
          <cell r="X3066">
            <v>0</v>
          </cell>
          <cell r="Y3066">
            <v>0</v>
          </cell>
        </row>
        <row r="3067">
          <cell r="A3067" t="str">
            <v>65430010</v>
          </cell>
          <cell r="B3067" t="str">
            <v>6</v>
          </cell>
          <cell r="C3067" t="str">
            <v>6543</v>
          </cell>
          <cell r="D3067" t="str">
            <v>Shpenzime pritje te pergjithshme</v>
          </cell>
          <cell r="E3067">
            <v>5712</v>
          </cell>
          <cell r="F3067">
            <v>40371.571076388886</v>
          </cell>
          <cell r="G3067" t="str">
            <v>MP</v>
          </cell>
          <cell r="H3067" t="str">
            <v>44</v>
          </cell>
          <cell r="I3067">
            <v>40231</v>
          </cell>
          <cell r="J3067" t="str">
            <v>Lik fat nr 98 dt 18.02.2010</v>
          </cell>
          <cell r="K3067">
            <v>300</v>
          </cell>
          <cell r="M3067">
            <v>-300</v>
          </cell>
          <cell r="N3067">
            <v>0</v>
          </cell>
          <cell r="O3067">
            <v>-300</v>
          </cell>
          <cell r="P3067">
            <v>0</v>
          </cell>
          <cell r="Q3067">
            <v>0</v>
          </cell>
          <cell r="R3067">
            <v>0</v>
          </cell>
          <cell r="S3067">
            <v>0</v>
          </cell>
          <cell r="T3067">
            <v>0</v>
          </cell>
          <cell r="U3067">
            <v>0</v>
          </cell>
          <cell r="V3067">
            <v>0</v>
          </cell>
          <cell r="W3067">
            <v>0</v>
          </cell>
          <cell r="X3067">
            <v>0</v>
          </cell>
          <cell r="Y3067">
            <v>0</v>
          </cell>
        </row>
        <row r="3068">
          <cell r="A3068" t="str">
            <v>65430010</v>
          </cell>
          <cell r="B3068" t="str">
            <v>6</v>
          </cell>
          <cell r="C3068" t="str">
            <v>6543</v>
          </cell>
          <cell r="D3068" t="str">
            <v>Shpenzime pritje te pergjithshme</v>
          </cell>
          <cell r="E3068">
            <v>1638</v>
          </cell>
          <cell r="F3068">
            <v>40291.448564814818</v>
          </cell>
          <cell r="G3068" t="str">
            <v>MP</v>
          </cell>
          <cell r="H3068" t="str">
            <v>22</v>
          </cell>
          <cell r="I3068">
            <v>40236</v>
          </cell>
          <cell r="J3068" t="str">
            <v>Dreke pune administratori P.Duva shkurt 2010</v>
          </cell>
          <cell r="K3068">
            <v>11050</v>
          </cell>
          <cell r="M3068">
            <v>-11050</v>
          </cell>
          <cell r="N3068">
            <v>0</v>
          </cell>
          <cell r="O3068">
            <v>-11050</v>
          </cell>
          <cell r="P3068">
            <v>0</v>
          </cell>
          <cell r="Q3068">
            <v>0</v>
          </cell>
          <cell r="R3068">
            <v>0</v>
          </cell>
          <cell r="S3068">
            <v>0</v>
          </cell>
          <cell r="T3068">
            <v>0</v>
          </cell>
          <cell r="U3068">
            <v>0</v>
          </cell>
          <cell r="V3068">
            <v>0</v>
          </cell>
          <cell r="W3068">
            <v>0</v>
          </cell>
          <cell r="X3068">
            <v>0</v>
          </cell>
          <cell r="Y3068">
            <v>0</v>
          </cell>
        </row>
        <row r="3069">
          <cell r="A3069" t="str">
            <v>65430010</v>
          </cell>
          <cell r="B3069" t="str">
            <v>6</v>
          </cell>
          <cell r="C3069" t="str">
            <v>6543</v>
          </cell>
          <cell r="D3069" t="str">
            <v>Shpenzime pritje te pergjithshme</v>
          </cell>
          <cell r="E3069">
            <v>1963</v>
          </cell>
          <cell r="F3069">
            <v>40256.611226851855</v>
          </cell>
          <cell r="G3069" t="str">
            <v>FBT</v>
          </cell>
          <cell r="H3069" t="str">
            <v>318</v>
          </cell>
          <cell r="I3069">
            <v>40238</v>
          </cell>
          <cell r="J3069" t="str">
            <v>Blerje kafe caj per administraten</v>
          </cell>
          <cell r="K3069">
            <v>24600</v>
          </cell>
          <cell r="M3069">
            <v>-24600</v>
          </cell>
          <cell r="N3069">
            <v>0</v>
          </cell>
          <cell r="O3069">
            <v>0</v>
          </cell>
          <cell r="P3069">
            <v>-24600</v>
          </cell>
          <cell r="Q3069">
            <v>0</v>
          </cell>
          <cell r="R3069">
            <v>0</v>
          </cell>
          <cell r="S3069">
            <v>0</v>
          </cell>
          <cell r="T3069">
            <v>0</v>
          </cell>
          <cell r="U3069">
            <v>0</v>
          </cell>
          <cell r="V3069">
            <v>0</v>
          </cell>
          <cell r="W3069">
            <v>0</v>
          </cell>
          <cell r="X3069">
            <v>0</v>
          </cell>
          <cell r="Y3069">
            <v>0</v>
          </cell>
        </row>
        <row r="3070">
          <cell r="A3070" t="str">
            <v>65430010</v>
          </cell>
          <cell r="B3070" t="str">
            <v>6</v>
          </cell>
          <cell r="C3070" t="str">
            <v>6543</v>
          </cell>
          <cell r="D3070" t="str">
            <v>Shpenzime pritje te pergjithshme</v>
          </cell>
          <cell r="E3070">
            <v>2216</v>
          </cell>
          <cell r="F3070">
            <v>40263.591064814813</v>
          </cell>
          <cell r="G3070" t="str">
            <v>FBT</v>
          </cell>
          <cell r="H3070" t="str">
            <v>2</v>
          </cell>
          <cell r="I3070">
            <v>40238</v>
          </cell>
          <cell r="J3070" t="str">
            <v>Blerje ushqime dhe detergjente</v>
          </cell>
          <cell r="K3070">
            <v>9420</v>
          </cell>
          <cell r="M3070">
            <v>-9420</v>
          </cell>
          <cell r="N3070">
            <v>0</v>
          </cell>
          <cell r="O3070">
            <v>0</v>
          </cell>
          <cell r="P3070">
            <v>-9420</v>
          </cell>
          <cell r="Q3070">
            <v>0</v>
          </cell>
          <cell r="R3070">
            <v>0</v>
          </cell>
          <cell r="S3070">
            <v>0</v>
          </cell>
          <cell r="T3070">
            <v>0</v>
          </cell>
          <cell r="U3070">
            <v>0</v>
          </cell>
          <cell r="V3070">
            <v>0</v>
          </cell>
          <cell r="W3070">
            <v>0</v>
          </cell>
          <cell r="X3070">
            <v>0</v>
          </cell>
          <cell r="Y3070">
            <v>0</v>
          </cell>
        </row>
        <row r="3071">
          <cell r="A3071" t="str">
            <v>65430010</v>
          </cell>
          <cell r="B3071" t="str">
            <v>6</v>
          </cell>
          <cell r="C3071" t="str">
            <v>6543</v>
          </cell>
          <cell r="D3071" t="str">
            <v>Shpenzime pritje te pergjithshme</v>
          </cell>
          <cell r="E3071">
            <v>2123</v>
          </cell>
          <cell r="F3071">
            <v>40487.649004629631</v>
          </cell>
          <cell r="G3071" t="str">
            <v>FBT</v>
          </cell>
          <cell r="H3071" t="str">
            <v>25</v>
          </cell>
          <cell r="I3071">
            <v>40241</v>
          </cell>
          <cell r="J3071" t="str">
            <v>Akomodim ne hotel</v>
          </cell>
          <cell r="K3071">
            <v>87160</v>
          </cell>
          <cell r="M3071">
            <v>-87160</v>
          </cell>
          <cell r="N3071">
            <v>0</v>
          </cell>
          <cell r="O3071">
            <v>0</v>
          </cell>
          <cell r="P3071">
            <v>-87160</v>
          </cell>
          <cell r="Q3071">
            <v>0</v>
          </cell>
          <cell r="R3071">
            <v>0</v>
          </cell>
          <cell r="S3071">
            <v>0</v>
          </cell>
          <cell r="T3071">
            <v>0</v>
          </cell>
          <cell r="U3071">
            <v>0</v>
          </cell>
          <cell r="V3071">
            <v>0</v>
          </cell>
          <cell r="W3071">
            <v>0</v>
          </cell>
          <cell r="X3071">
            <v>0</v>
          </cell>
          <cell r="Y3071">
            <v>0</v>
          </cell>
        </row>
        <row r="3072">
          <cell r="A3072" t="str">
            <v>65430010</v>
          </cell>
          <cell r="B3072" t="str">
            <v>6</v>
          </cell>
          <cell r="C3072" t="str">
            <v>6543</v>
          </cell>
          <cell r="D3072" t="str">
            <v>Shpenzime pritje te pergjithshme</v>
          </cell>
          <cell r="E3072">
            <v>2819</v>
          </cell>
          <cell r="F3072">
            <v>40283.619108796294</v>
          </cell>
          <cell r="G3072" t="str">
            <v>MP</v>
          </cell>
          <cell r="H3072" t="str">
            <v>26</v>
          </cell>
          <cell r="I3072">
            <v>40242</v>
          </cell>
          <cell r="J3072" t="str">
            <v>Pag shpenzimesh dreka pune</v>
          </cell>
          <cell r="K3072">
            <v>9650</v>
          </cell>
          <cell r="M3072">
            <v>-9650</v>
          </cell>
          <cell r="N3072">
            <v>0</v>
          </cell>
          <cell r="O3072">
            <v>0</v>
          </cell>
          <cell r="P3072">
            <v>-9650</v>
          </cell>
          <cell r="Q3072">
            <v>0</v>
          </cell>
          <cell r="R3072">
            <v>0</v>
          </cell>
          <cell r="S3072">
            <v>0</v>
          </cell>
          <cell r="T3072">
            <v>0</v>
          </cell>
          <cell r="U3072">
            <v>0</v>
          </cell>
          <cell r="V3072">
            <v>0</v>
          </cell>
          <cell r="W3072">
            <v>0</v>
          </cell>
          <cell r="X3072">
            <v>0</v>
          </cell>
          <cell r="Y3072">
            <v>0</v>
          </cell>
        </row>
        <row r="3073">
          <cell r="A3073" t="str">
            <v>65430010</v>
          </cell>
          <cell r="B3073" t="str">
            <v>6</v>
          </cell>
          <cell r="C3073" t="str">
            <v>6543</v>
          </cell>
          <cell r="D3073" t="str">
            <v>Shpenzime pritje te pergjithshme</v>
          </cell>
          <cell r="E3073">
            <v>2495</v>
          </cell>
          <cell r="F3073">
            <v>40371.575208333335</v>
          </cell>
          <cell r="G3073" t="str">
            <v>MP</v>
          </cell>
          <cell r="H3073" t="str">
            <v>28</v>
          </cell>
          <cell r="I3073">
            <v>40257</v>
          </cell>
          <cell r="J3073" t="str">
            <v>Dreke pune</v>
          </cell>
          <cell r="K3073">
            <v>3600</v>
          </cell>
          <cell r="M3073">
            <v>-3600</v>
          </cell>
          <cell r="N3073">
            <v>0</v>
          </cell>
          <cell r="O3073">
            <v>0</v>
          </cell>
          <cell r="P3073">
            <v>-3600</v>
          </cell>
          <cell r="Q3073">
            <v>0</v>
          </cell>
          <cell r="R3073">
            <v>0</v>
          </cell>
          <cell r="S3073">
            <v>0</v>
          </cell>
          <cell r="T3073">
            <v>0</v>
          </cell>
          <cell r="U3073">
            <v>0</v>
          </cell>
          <cell r="V3073">
            <v>0</v>
          </cell>
          <cell r="W3073">
            <v>0</v>
          </cell>
          <cell r="X3073">
            <v>0</v>
          </cell>
          <cell r="Y3073">
            <v>0</v>
          </cell>
        </row>
        <row r="3074">
          <cell r="A3074" t="str">
            <v>65430010</v>
          </cell>
          <cell r="B3074" t="str">
            <v>6</v>
          </cell>
          <cell r="C3074" t="str">
            <v>6543</v>
          </cell>
          <cell r="D3074" t="str">
            <v>Shpenzime pritje te pergjithshme</v>
          </cell>
          <cell r="E3074">
            <v>2829</v>
          </cell>
          <cell r="F3074">
            <v>40283.63212962963</v>
          </cell>
          <cell r="G3074" t="str">
            <v>MP</v>
          </cell>
          <cell r="H3074" t="str">
            <v>33</v>
          </cell>
          <cell r="I3074">
            <v>40262</v>
          </cell>
          <cell r="J3074" t="str">
            <v>Shpenzime dreka pune administratori</v>
          </cell>
          <cell r="K3074">
            <v>41610</v>
          </cell>
          <cell r="M3074">
            <v>-41610</v>
          </cell>
          <cell r="N3074">
            <v>0</v>
          </cell>
          <cell r="O3074">
            <v>0</v>
          </cell>
          <cell r="P3074">
            <v>-41610</v>
          </cell>
          <cell r="Q3074">
            <v>0</v>
          </cell>
          <cell r="R3074">
            <v>0</v>
          </cell>
          <cell r="S3074">
            <v>0</v>
          </cell>
          <cell r="T3074">
            <v>0</v>
          </cell>
          <cell r="U3074">
            <v>0</v>
          </cell>
          <cell r="V3074">
            <v>0</v>
          </cell>
          <cell r="W3074">
            <v>0</v>
          </cell>
          <cell r="X3074">
            <v>0</v>
          </cell>
          <cell r="Y3074">
            <v>0</v>
          </cell>
        </row>
        <row r="3075">
          <cell r="A3075" t="str">
            <v>65430010</v>
          </cell>
          <cell r="B3075" t="str">
            <v>6</v>
          </cell>
          <cell r="C3075" t="str">
            <v>6543</v>
          </cell>
          <cell r="D3075" t="str">
            <v>Shpenzime pritje te pergjithshme</v>
          </cell>
          <cell r="E3075">
            <v>2493</v>
          </cell>
          <cell r="F3075">
            <v>40371.57885416667</v>
          </cell>
          <cell r="G3075" t="str">
            <v>MP</v>
          </cell>
          <cell r="H3075" t="str">
            <v>29</v>
          </cell>
          <cell r="I3075">
            <v>40268</v>
          </cell>
          <cell r="J3075" t="str">
            <v>Dreke pune</v>
          </cell>
          <cell r="K3075">
            <v>4550</v>
          </cell>
          <cell r="M3075">
            <v>-4550</v>
          </cell>
          <cell r="N3075">
            <v>0</v>
          </cell>
          <cell r="O3075">
            <v>0</v>
          </cell>
          <cell r="P3075">
            <v>-4550</v>
          </cell>
          <cell r="Q3075">
            <v>0</v>
          </cell>
          <cell r="R3075">
            <v>0</v>
          </cell>
          <cell r="S3075">
            <v>0</v>
          </cell>
          <cell r="T3075">
            <v>0</v>
          </cell>
          <cell r="U3075">
            <v>0</v>
          </cell>
          <cell r="V3075">
            <v>0</v>
          </cell>
          <cell r="W3075">
            <v>0</v>
          </cell>
          <cell r="X3075">
            <v>0</v>
          </cell>
          <cell r="Y3075">
            <v>0</v>
          </cell>
        </row>
        <row r="3076">
          <cell r="A3076" t="str">
            <v>65430010</v>
          </cell>
          <cell r="B3076" t="str">
            <v>6</v>
          </cell>
          <cell r="C3076" t="str">
            <v>6543</v>
          </cell>
          <cell r="D3076" t="str">
            <v>Shpenzime pritje te pergjithshme</v>
          </cell>
          <cell r="E3076">
            <v>2494</v>
          </cell>
          <cell r="F3076">
            <v>40371.575729166667</v>
          </cell>
          <cell r="G3076" t="str">
            <v>MP</v>
          </cell>
          <cell r="H3076" t="str">
            <v>30</v>
          </cell>
          <cell r="I3076">
            <v>40268</v>
          </cell>
          <cell r="J3076" t="str">
            <v>Dreke pune</v>
          </cell>
          <cell r="K3076">
            <v>8850</v>
          </cell>
          <cell r="M3076">
            <v>-8850</v>
          </cell>
          <cell r="N3076">
            <v>0</v>
          </cell>
          <cell r="O3076">
            <v>0</v>
          </cell>
          <cell r="P3076">
            <v>-8850</v>
          </cell>
          <cell r="Q3076">
            <v>0</v>
          </cell>
          <cell r="R3076">
            <v>0</v>
          </cell>
          <cell r="S3076">
            <v>0</v>
          </cell>
          <cell r="T3076">
            <v>0</v>
          </cell>
          <cell r="U3076">
            <v>0</v>
          </cell>
          <cell r="V3076">
            <v>0</v>
          </cell>
          <cell r="W3076">
            <v>0</v>
          </cell>
          <cell r="X3076">
            <v>0</v>
          </cell>
          <cell r="Y3076">
            <v>0</v>
          </cell>
        </row>
        <row r="3077">
          <cell r="A3077" t="str">
            <v>65430010</v>
          </cell>
          <cell r="B3077" t="str">
            <v>6</v>
          </cell>
          <cell r="C3077" t="str">
            <v>6543</v>
          </cell>
          <cell r="D3077" t="str">
            <v>Shpenzime pritje te pergjithshme</v>
          </cell>
          <cell r="E3077">
            <v>2767</v>
          </cell>
          <cell r="F3077">
            <v>40287.470231481479</v>
          </cell>
          <cell r="G3077" t="str">
            <v>FBT</v>
          </cell>
          <cell r="H3077" t="str">
            <v>01</v>
          </cell>
          <cell r="I3077">
            <v>40269</v>
          </cell>
          <cell r="J3077" t="str">
            <v>Blerje kafe caj per administraten</v>
          </cell>
          <cell r="K3077">
            <v>20700</v>
          </cell>
          <cell r="M3077">
            <v>-20700</v>
          </cell>
          <cell r="N3077">
            <v>0</v>
          </cell>
          <cell r="O3077">
            <v>0</v>
          </cell>
          <cell r="P3077">
            <v>0</v>
          </cell>
          <cell r="Q3077">
            <v>-20700</v>
          </cell>
          <cell r="R3077">
            <v>0</v>
          </cell>
          <cell r="S3077">
            <v>0</v>
          </cell>
          <cell r="T3077">
            <v>0</v>
          </cell>
          <cell r="U3077">
            <v>0</v>
          </cell>
          <cell r="V3077">
            <v>0</v>
          </cell>
          <cell r="W3077">
            <v>0</v>
          </cell>
          <cell r="X3077">
            <v>0</v>
          </cell>
          <cell r="Y3077">
            <v>0</v>
          </cell>
        </row>
        <row r="3078">
          <cell r="A3078" t="str">
            <v>65430010</v>
          </cell>
          <cell r="B3078" t="str">
            <v>6</v>
          </cell>
          <cell r="C3078" t="str">
            <v>6543</v>
          </cell>
          <cell r="D3078" t="str">
            <v>Shpenzime pritje te pergjithshme</v>
          </cell>
          <cell r="E3078">
            <v>2907</v>
          </cell>
          <cell r="F3078">
            <v>40287.469178240739</v>
          </cell>
          <cell r="G3078" t="str">
            <v>FBT</v>
          </cell>
          <cell r="H3078" t="str">
            <v>2311</v>
          </cell>
          <cell r="I3078">
            <v>40269</v>
          </cell>
          <cell r="J3078" t="str">
            <v>Blerje kafe caj per administraten</v>
          </cell>
          <cell r="K3078">
            <v>18200</v>
          </cell>
          <cell r="M3078">
            <v>-18200</v>
          </cell>
          <cell r="N3078">
            <v>0</v>
          </cell>
          <cell r="O3078">
            <v>0</v>
          </cell>
          <cell r="P3078">
            <v>0</v>
          </cell>
          <cell r="Q3078">
            <v>-18200</v>
          </cell>
          <cell r="R3078">
            <v>0</v>
          </cell>
          <cell r="S3078">
            <v>0</v>
          </cell>
          <cell r="T3078">
            <v>0</v>
          </cell>
          <cell r="U3078">
            <v>0</v>
          </cell>
          <cell r="V3078">
            <v>0</v>
          </cell>
          <cell r="W3078">
            <v>0</v>
          </cell>
          <cell r="X3078">
            <v>0</v>
          </cell>
          <cell r="Y3078">
            <v>0</v>
          </cell>
        </row>
        <row r="3079">
          <cell r="A3079" t="str">
            <v>65430010</v>
          </cell>
          <cell r="B3079" t="str">
            <v>6</v>
          </cell>
          <cell r="C3079" t="str">
            <v>6543</v>
          </cell>
          <cell r="D3079" t="str">
            <v>Shpenzime pritje te pergjithshme</v>
          </cell>
          <cell r="E3079">
            <v>2998</v>
          </cell>
          <cell r="F3079">
            <v>40290.559247685182</v>
          </cell>
          <cell r="G3079" t="str">
            <v>FBT</v>
          </cell>
          <cell r="H3079" t="str">
            <v>3</v>
          </cell>
          <cell r="I3079">
            <v>40269</v>
          </cell>
          <cell r="J3079" t="str">
            <v>Blerje ushqime te ndryshme</v>
          </cell>
          <cell r="K3079">
            <v>9760</v>
          </cell>
          <cell r="M3079">
            <v>-9760</v>
          </cell>
          <cell r="N3079">
            <v>0</v>
          </cell>
          <cell r="O3079">
            <v>0</v>
          </cell>
          <cell r="P3079">
            <v>0</v>
          </cell>
          <cell r="Q3079">
            <v>-9760</v>
          </cell>
          <cell r="R3079">
            <v>0</v>
          </cell>
          <cell r="S3079">
            <v>0</v>
          </cell>
          <cell r="T3079">
            <v>0</v>
          </cell>
          <cell r="U3079">
            <v>0</v>
          </cell>
          <cell r="V3079">
            <v>0</v>
          </cell>
          <cell r="W3079">
            <v>0</v>
          </cell>
          <cell r="X3079">
            <v>0</v>
          </cell>
          <cell r="Y3079">
            <v>0</v>
          </cell>
        </row>
        <row r="3080">
          <cell r="A3080" t="str">
            <v>65430010</v>
          </cell>
          <cell r="B3080" t="str">
            <v>6</v>
          </cell>
          <cell r="C3080" t="str">
            <v>6543</v>
          </cell>
          <cell r="D3080" t="str">
            <v>Shpenzime pritje te pergjithshme</v>
          </cell>
          <cell r="E3080">
            <v>3276</v>
          </cell>
          <cell r="F3080">
            <v>40487.646805555552</v>
          </cell>
          <cell r="G3080" t="str">
            <v>FBT</v>
          </cell>
          <cell r="H3080" t="str">
            <v>35</v>
          </cell>
          <cell r="I3080">
            <v>40274</v>
          </cell>
          <cell r="J3080" t="str">
            <v>Akomodim ne hotel V.Subbotin</v>
          </cell>
          <cell r="K3080">
            <v>20000</v>
          </cell>
          <cell r="M3080">
            <v>-20000</v>
          </cell>
          <cell r="N3080">
            <v>0</v>
          </cell>
          <cell r="O3080">
            <v>0</v>
          </cell>
          <cell r="P3080">
            <v>0</v>
          </cell>
          <cell r="Q3080">
            <v>-20000</v>
          </cell>
          <cell r="R3080">
            <v>0</v>
          </cell>
          <cell r="S3080">
            <v>0</v>
          </cell>
          <cell r="T3080">
            <v>0</v>
          </cell>
          <cell r="U3080">
            <v>0</v>
          </cell>
          <cell r="V3080">
            <v>0</v>
          </cell>
          <cell r="W3080">
            <v>0</v>
          </cell>
          <cell r="X3080">
            <v>0</v>
          </cell>
          <cell r="Y3080">
            <v>0</v>
          </cell>
        </row>
        <row r="3081">
          <cell r="A3081" t="str">
            <v>65430010</v>
          </cell>
          <cell r="B3081" t="str">
            <v>6</v>
          </cell>
          <cell r="C3081" t="str">
            <v>6543</v>
          </cell>
          <cell r="D3081" t="str">
            <v>Shpenzime pritje te pergjithshme</v>
          </cell>
          <cell r="E3081">
            <v>2973</v>
          </cell>
          <cell r="F3081">
            <v>40290.44730324074</v>
          </cell>
          <cell r="G3081" t="str">
            <v>MP</v>
          </cell>
          <cell r="H3081" t="str">
            <v>32</v>
          </cell>
          <cell r="I3081">
            <v>40276</v>
          </cell>
          <cell r="J3081" t="str">
            <v>Dreke pune dhe diete E.Flaga</v>
          </cell>
          <cell r="K3081">
            <v>3750</v>
          </cell>
          <cell r="M3081">
            <v>-3750</v>
          </cell>
          <cell r="N3081">
            <v>0</v>
          </cell>
          <cell r="O3081">
            <v>0</v>
          </cell>
          <cell r="P3081">
            <v>0</v>
          </cell>
          <cell r="Q3081">
            <v>-3750</v>
          </cell>
          <cell r="R3081">
            <v>0</v>
          </cell>
          <cell r="S3081">
            <v>0</v>
          </cell>
          <cell r="T3081">
            <v>0</v>
          </cell>
          <cell r="U3081">
            <v>0</v>
          </cell>
          <cell r="V3081">
            <v>0</v>
          </cell>
          <cell r="W3081">
            <v>0</v>
          </cell>
          <cell r="X3081">
            <v>0</v>
          </cell>
          <cell r="Y3081">
            <v>0</v>
          </cell>
        </row>
        <row r="3082">
          <cell r="A3082" t="str">
            <v>65430010</v>
          </cell>
          <cell r="B3082" t="str">
            <v>6</v>
          </cell>
          <cell r="C3082" t="str">
            <v>6543</v>
          </cell>
          <cell r="D3082" t="str">
            <v>Shpenzime pritje te pergjithshme</v>
          </cell>
          <cell r="E3082">
            <v>2975</v>
          </cell>
          <cell r="F3082">
            <v>40290.448321759257</v>
          </cell>
          <cell r="G3082" t="str">
            <v>MP</v>
          </cell>
          <cell r="H3082" t="str">
            <v>33</v>
          </cell>
          <cell r="I3082">
            <v>40276</v>
          </cell>
          <cell r="J3082" t="str">
            <v>Dreke pune A.Vangjeli</v>
          </cell>
          <cell r="K3082">
            <v>9740</v>
          </cell>
          <cell r="M3082">
            <v>-9740</v>
          </cell>
          <cell r="N3082">
            <v>0</v>
          </cell>
          <cell r="O3082">
            <v>0</v>
          </cell>
          <cell r="P3082">
            <v>0</v>
          </cell>
          <cell r="Q3082">
            <v>-9740</v>
          </cell>
          <cell r="R3082">
            <v>0</v>
          </cell>
          <cell r="S3082">
            <v>0</v>
          </cell>
          <cell r="T3082">
            <v>0</v>
          </cell>
          <cell r="U3082">
            <v>0</v>
          </cell>
          <cell r="V3082">
            <v>0</v>
          </cell>
          <cell r="W3082">
            <v>0</v>
          </cell>
          <cell r="X3082">
            <v>0</v>
          </cell>
          <cell r="Y3082">
            <v>0</v>
          </cell>
        </row>
        <row r="3083">
          <cell r="A3083" t="str">
            <v>65430010</v>
          </cell>
          <cell r="B3083" t="str">
            <v>6</v>
          </cell>
          <cell r="C3083" t="str">
            <v>6543</v>
          </cell>
          <cell r="D3083" t="str">
            <v>Shpenzime pritje te pergjithshme</v>
          </cell>
          <cell r="E3083">
            <v>2981</v>
          </cell>
          <cell r="F3083">
            <v>40290.453564814816</v>
          </cell>
          <cell r="G3083" t="str">
            <v>MP</v>
          </cell>
          <cell r="H3083" t="str">
            <v>39</v>
          </cell>
          <cell r="I3083">
            <v>40277</v>
          </cell>
          <cell r="J3083" t="str">
            <v>Dreke me inspektorin e tatimeve E.Flaga</v>
          </cell>
          <cell r="K3083">
            <v>6620</v>
          </cell>
          <cell r="M3083">
            <v>-6620</v>
          </cell>
          <cell r="N3083">
            <v>0</v>
          </cell>
          <cell r="O3083">
            <v>0</v>
          </cell>
          <cell r="P3083">
            <v>0</v>
          </cell>
          <cell r="Q3083">
            <v>-6620</v>
          </cell>
          <cell r="R3083">
            <v>0</v>
          </cell>
          <cell r="S3083">
            <v>0</v>
          </cell>
          <cell r="T3083">
            <v>0</v>
          </cell>
          <cell r="U3083">
            <v>0</v>
          </cell>
          <cell r="V3083">
            <v>0</v>
          </cell>
          <cell r="W3083">
            <v>0</v>
          </cell>
          <cell r="X3083">
            <v>0</v>
          </cell>
          <cell r="Y3083">
            <v>0</v>
          </cell>
        </row>
        <row r="3084">
          <cell r="A3084" t="str">
            <v>65430010</v>
          </cell>
          <cell r="B3084" t="str">
            <v>6</v>
          </cell>
          <cell r="C3084" t="str">
            <v>6543</v>
          </cell>
          <cell r="D3084" t="str">
            <v>Shpenzime pritje te pergjithshme</v>
          </cell>
          <cell r="E3084">
            <v>2898</v>
          </cell>
          <cell r="F3084">
            <v>40284.573460648149</v>
          </cell>
          <cell r="G3084" t="str">
            <v>MP</v>
          </cell>
          <cell r="H3084" t="str">
            <v>89</v>
          </cell>
          <cell r="I3084">
            <v>40281</v>
          </cell>
          <cell r="J3084" t="str">
            <v>Shpenzime pritje percjellje taxi E.Beqi</v>
          </cell>
          <cell r="K3084">
            <v>53840</v>
          </cell>
          <cell r="M3084">
            <v>-53840</v>
          </cell>
          <cell r="N3084">
            <v>0</v>
          </cell>
          <cell r="O3084">
            <v>0</v>
          </cell>
          <cell r="P3084">
            <v>0</v>
          </cell>
          <cell r="Q3084">
            <v>-53840</v>
          </cell>
          <cell r="R3084">
            <v>0</v>
          </cell>
          <cell r="S3084">
            <v>0</v>
          </cell>
          <cell r="T3084">
            <v>0</v>
          </cell>
          <cell r="U3084">
            <v>0</v>
          </cell>
          <cell r="V3084">
            <v>0</v>
          </cell>
          <cell r="W3084">
            <v>0</v>
          </cell>
          <cell r="X3084">
            <v>0</v>
          </cell>
          <cell r="Y3084">
            <v>0</v>
          </cell>
        </row>
        <row r="3085">
          <cell r="A3085" t="str">
            <v>65430010</v>
          </cell>
          <cell r="B3085" t="str">
            <v>6</v>
          </cell>
          <cell r="C3085" t="str">
            <v>6543</v>
          </cell>
          <cell r="D3085" t="str">
            <v>Shpenzime pritje te pergjithshme</v>
          </cell>
          <cell r="E3085">
            <v>2900</v>
          </cell>
          <cell r="F3085">
            <v>40284.578402777777</v>
          </cell>
          <cell r="G3085" t="str">
            <v>MP</v>
          </cell>
          <cell r="H3085" t="str">
            <v>28</v>
          </cell>
          <cell r="I3085">
            <v>40281</v>
          </cell>
          <cell r="J3085" t="str">
            <v>Shpenzime pritje percjellje E.Beqi</v>
          </cell>
          <cell r="K3085">
            <v>11826.6</v>
          </cell>
          <cell r="M3085">
            <v>-11826.6</v>
          </cell>
          <cell r="N3085">
            <v>0</v>
          </cell>
          <cell r="O3085">
            <v>0</v>
          </cell>
          <cell r="P3085">
            <v>0</v>
          </cell>
          <cell r="Q3085">
            <v>-11826.6</v>
          </cell>
          <cell r="R3085">
            <v>0</v>
          </cell>
          <cell r="S3085">
            <v>0</v>
          </cell>
          <cell r="T3085">
            <v>0</v>
          </cell>
          <cell r="U3085">
            <v>0</v>
          </cell>
          <cell r="V3085">
            <v>0</v>
          </cell>
          <cell r="W3085">
            <v>0</v>
          </cell>
          <cell r="X3085">
            <v>0</v>
          </cell>
          <cell r="Y3085">
            <v>0</v>
          </cell>
        </row>
        <row r="3086">
          <cell r="A3086" t="str">
            <v>65430010</v>
          </cell>
          <cell r="B3086" t="str">
            <v>6</v>
          </cell>
          <cell r="C3086" t="str">
            <v>6543</v>
          </cell>
          <cell r="D3086" t="str">
            <v>Shpenzime pritje te pergjithshme</v>
          </cell>
          <cell r="E3086">
            <v>2982</v>
          </cell>
          <cell r="F3086">
            <v>40393.376215277778</v>
          </cell>
          <cell r="G3086" t="str">
            <v>MP</v>
          </cell>
          <cell r="H3086" t="str">
            <v>40</v>
          </cell>
          <cell r="I3086">
            <v>40281</v>
          </cell>
          <cell r="J3086" t="str">
            <v>Dreke me inspektorin e tatimeve E.Flaga</v>
          </cell>
          <cell r="K3086">
            <v>6250</v>
          </cell>
          <cell r="M3086">
            <v>-6250</v>
          </cell>
          <cell r="N3086">
            <v>0</v>
          </cell>
          <cell r="O3086">
            <v>0</v>
          </cell>
          <cell r="P3086">
            <v>0</v>
          </cell>
          <cell r="Q3086">
            <v>-6250</v>
          </cell>
          <cell r="R3086">
            <v>0</v>
          </cell>
          <cell r="S3086">
            <v>0</v>
          </cell>
          <cell r="T3086">
            <v>0</v>
          </cell>
          <cell r="U3086">
            <v>0</v>
          </cell>
          <cell r="V3086">
            <v>0</v>
          </cell>
          <cell r="W3086">
            <v>0</v>
          </cell>
          <cell r="X3086">
            <v>0</v>
          </cell>
          <cell r="Y3086">
            <v>0</v>
          </cell>
        </row>
        <row r="3087">
          <cell r="A3087" t="str">
            <v>65430010</v>
          </cell>
          <cell r="B3087" t="str">
            <v>6</v>
          </cell>
          <cell r="C3087" t="str">
            <v>6543</v>
          </cell>
          <cell r="D3087" t="str">
            <v>Shpenzime pritje te pergjithshme</v>
          </cell>
          <cell r="E3087">
            <v>3382</v>
          </cell>
          <cell r="F3087">
            <v>40302.566608796296</v>
          </cell>
          <cell r="G3087" t="str">
            <v>FBT</v>
          </cell>
          <cell r="H3087" t="str">
            <v>292/K</v>
          </cell>
          <cell r="I3087">
            <v>40282</v>
          </cell>
          <cell r="J3087" t="str">
            <v>Blerje detergjente</v>
          </cell>
          <cell r="K3087">
            <v>17979.169999999998</v>
          </cell>
          <cell r="M3087">
            <v>-17979.169999999998</v>
          </cell>
          <cell r="N3087">
            <v>0</v>
          </cell>
          <cell r="O3087">
            <v>0</v>
          </cell>
          <cell r="P3087">
            <v>0</v>
          </cell>
          <cell r="Q3087">
            <v>-17979.169999999998</v>
          </cell>
          <cell r="R3087">
            <v>0</v>
          </cell>
          <cell r="S3087">
            <v>0</v>
          </cell>
          <cell r="T3087">
            <v>0</v>
          </cell>
          <cell r="U3087">
            <v>0</v>
          </cell>
          <cell r="V3087">
            <v>0</v>
          </cell>
          <cell r="W3087">
            <v>0</v>
          </cell>
          <cell r="X3087">
            <v>0</v>
          </cell>
          <cell r="Y3087">
            <v>0</v>
          </cell>
        </row>
        <row r="3088">
          <cell r="A3088" t="str">
            <v>65430010</v>
          </cell>
          <cell r="B3088" t="str">
            <v>6</v>
          </cell>
          <cell r="C3088" t="str">
            <v>6543</v>
          </cell>
          <cell r="D3088" t="str">
            <v>Shpenzime pritje te pergjithshme</v>
          </cell>
          <cell r="E3088">
            <v>2958</v>
          </cell>
          <cell r="F3088">
            <v>40289.644618055558</v>
          </cell>
          <cell r="G3088" t="str">
            <v>MP</v>
          </cell>
          <cell r="H3088" t="str">
            <v>94</v>
          </cell>
          <cell r="I3088">
            <v>40288</v>
          </cell>
          <cell r="J3088" t="str">
            <v>Shpenzime pritje T.Dervishi</v>
          </cell>
          <cell r="K3088">
            <v>750</v>
          </cell>
          <cell r="M3088">
            <v>-750</v>
          </cell>
          <cell r="N3088">
            <v>0</v>
          </cell>
          <cell r="O3088">
            <v>0</v>
          </cell>
          <cell r="P3088">
            <v>0</v>
          </cell>
          <cell r="Q3088">
            <v>-750</v>
          </cell>
          <cell r="R3088">
            <v>0</v>
          </cell>
          <cell r="S3088">
            <v>0</v>
          </cell>
          <cell r="T3088">
            <v>0</v>
          </cell>
          <cell r="U3088">
            <v>0</v>
          </cell>
          <cell r="V3088">
            <v>0</v>
          </cell>
          <cell r="W3088">
            <v>0</v>
          </cell>
          <cell r="X3088">
            <v>0</v>
          </cell>
          <cell r="Y3088">
            <v>0</v>
          </cell>
        </row>
        <row r="3089">
          <cell r="A3089" t="str">
            <v>65430010</v>
          </cell>
          <cell r="B3089" t="str">
            <v>6</v>
          </cell>
          <cell r="C3089" t="str">
            <v>6543</v>
          </cell>
          <cell r="D3089" t="str">
            <v>Shpenzime pritje te pergjithshme</v>
          </cell>
          <cell r="E3089">
            <v>2983</v>
          </cell>
          <cell r="F3089">
            <v>40290.458043981482</v>
          </cell>
          <cell r="G3089" t="str">
            <v>MP</v>
          </cell>
          <cell r="H3089" t="str">
            <v>41</v>
          </cell>
          <cell r="I3089">
            <v>40288</v>
          </cell>
          <cell r="J3089" t="str">
            <v>Dreke me inspektorin e tatimeve E.Flaga</v>
          </cell>
          <cell r="K3089">
            <v>9900</v>
          </cell>
          <cell r="M3089">
            <v>-9900</v>
          </cell>
          <cell r="N3089">
            <v>0</v>
          </cell>
          <cell r="O3089">
            <v>0</v>
          </cell>
          <cell r="P3089">
            <v>0</v>
          </cell>
          <cell r="Q3089">
            <v>-9900</v>
          </cell>
          <cell r="R3089">
            <v>0</v>
          </cell>
          <cell r="S3089">
            <v>0</v>
          </cell>
          <cell r="T3089">
            <v>0</v>
          </cell>
          <cell r="U3089">
            <v>0</v>
          </cell>
          <cell r="V3089">
            <v>0</v>
          </cell>
          <cell r="W3089">
            <v>0</v>
          </cell>
          <cell r="X3089">
            <v>0</v>
          </cell>
          <cell r="Y3089">
            <v>0</v>
          </cell>
        </row>
        <row r="3090">
          <cell r="A3090" t="str">
            <v>65430010</v>
          </cell>
          <cell r="B3090" t="str">
            <v>6</v>
          </cell>
          <cell r="C3090" t="str">
            <v>6543</v>
          </cell>
          <cell r="D3090" t="str">
            <v>Shpenzime pritje te pergjithshme</v>
          </cell>
          <cell r="E3090">
            <v>3512</v>
          </cell>
          <cell r="F3090">
            <v>40305.52921296296</v>
          </cell>
          <cell r="G3090" t="str">
            <v>MP</v>
          </cell>
          <cell r="H3090" t="str">
            <v>95</v>
          </cell>
          <cell r="I3090">
            <v>40289</v>
          </cell>
          <cell r="J3090" t="str">
            <v>Shpenzim pritje per pronaret</v>
          </cell>
          <cell r="K3090">
            <v>880</v>
          </cell>
          <cell r="M3090">
            <v>-880</v>
          </cell>
          <cell r="N3090">
            <v>0</v>
          </cell>
          <cell r="O3090">
            <v>0</v>
          </cell>
          <cell r="P3090">
            <v>0</v>
          </cell>
          <cell r="Q3090">
            <v>-880</v>
          </cell>
          <cell r="R3090">
            <v>0</v>
          </cell>
          <cell r="S3090">
            <v>0</v>
          </cell>
          <cell r="T3090">
            <v>0</v>
          </cell>
          <cell r="U3090">
            <v>0</v>
          </cell>
          <cell r="V3090">
            <v>0</v>
          </cell>
          <cell r="W3090">
            <v>0</v>
          </cell>
          <cell r="X3090">
            <v>0</v>
          </cell>
          <cell r="Y3090">
            <v>0</v>
          </cell>
        </row>
        <row r="3091">
          <cell r="A3091" t="str">
            <v>65430010</v>
          </cell>
          <cell r="B3091" t="str">
            <v>6</v>
          </cell>
          <cell r="C3091" t="str">
            <v>6543</v>
          </cell>
          <cell r="D3091" t="str">
            <v>Shpenzime pritje te pergjithshme</v>
          </cell>
          <cell r="E3091">
            <v>3817</v>
          </cell>
          <cell r="F3091">
            <v>40365.374780092592</v>
          </cell>
          <cell r="G3091" t="str">
            <v>MP</v>
          </cell>
          <cell r="H3091" t="str">
            <v>46</v>
          </cell>
          <cell r="I3091">
            <v>40290</v>
          </cell>
          <cell r="J3091" t="str">
            <v>Dreke pune me specialistin austriak</v>
          </cell>
          <cell r="K3091">
            <v>7500</v>
          </cell>
          <cell r="M3091">
            <v>-7500</v>
          </cell>
          <cell r="N3091">
            <v>0</v>
          </cell>
          <cell r="O3091">
            <v>0</v>
          </cell>
          <cell r="P3091">
            <v>0</v>
          </cell>
          <cell r="Q3091">
            <v>-7500</v>
          </cell>
          <cell r="R3091">
            <v>0</v>
          </cell>
          <cell r="S3091">
            <v>0</v>
          </cell>
          <cell r="T3091">
            <v>0</v>
          </cell>
          <cell r="U3091">
            <v>0</v>
          </cell>
          <cell r="V3091">
            <v>0</v>
          </cell>
          <cell r="W3091">
            <v>0</v>
          </cell>
          <cell r="X3091">
            <v>0</v>
          </cell>
          <cell r="Y3091">
            <v>0</v>
          </cell>
        </row>
        <row r="3092">
          <cell r="A3092" t="str">
            <v>65430010</v>
          </cell>
          <cell r="B3092" t="str">
            <v>6</v>
          </cell>
          <cell r="C3092" t="str">
            <v>6543</v>
          </cell>
          <cell r="D3092" t="str">
            <v>Shpenzime pritje te pergjithshme</v>
          </cell>
          <cell r="E3092">
            <v>3819</v>
          </cell>
          <cell r="F3092">
            <v>40365.375567129631</v>
          </cell>
          <cell r="G3092" t="str">
            <v>MP</v>
          </cell>
          <cell r="H3092" t="str">
            <v>48</v>
          </cell>
          <cell r="I3092">
            <v>40292</v>
          </cell>
          <cell r="J3092" t="str">
            <v>Pag dreke pune P.Duva per muajin prill 2010</v>
          </cell>
          <cell r="K3092">
            <v>33100</v>
          </cell>
          <cell r="M3092">
            <v>-33100</v>
          </cell>
          <cell r="N3092">
            <v>0</v>
          </cell>
          <cell r="O3092">
            <v>0</v>
          </cell>
          <cell r="P3092">
            <v>0</v>
          </cell>
          <cell r="Q3092">
            <v>-33100</v>
          </cell>
          <cell r="R3092">
            <v>0</v>
          </cell>
          <cell r="S3092">
            <v>0</v>
          </cell>
          <cell r="T3092">
            <v>0</v>
          </cell>
          <cell r="U3092">
            <v>0</v>
          </cell>
          <cell r="V3092">
            <v>0</v>
          </cell>
          <cell r="W3092">
            <v>0</v>
          </cell>
          <cell r="X3092">
            <v>0</v>
          </cell>
          <cell r="Y3092">
            <v>0</v>
          </cell>
        </row>
        <row r="3093">
          <cell r="A3093" t="str">
            <v>65430010</v>
          </cell>
          <cell r="B3093" t="str">
            <v>6</v>
          </cell>
          <cell r="C3093" t="str">
            <v>6543</v>
          </cell>
          <cell r="D3093" t="str">
            <v>Shpenzime pritje te pergjithshme</v>
          </cell>
          <cell r="E3093">
            <v>3822</v>
          </cell>
          <cell r="F3093">
            <v>40365.375787037039</v>
          </cell>
          <cell r="G3093" t="str">
            <v>MP</v>
          </cell>
          <cell r="H3093" t="str">
            <v>49</v>
          </cell>
          <cell r="I3093">
            <v>40292</v>
          </cell>
          <cell r="J3093" t="str">
            <v>Lik fat nr 12 dt 23.04.2010</v>
          </cell>
          <cell r="K3093">
            <v>6900</v>
          </cell>
          <cell r="M3093">
            <v>-6900</v>
          </cell>
          <cell r="N3093">
            <v>0</v>
          </cell>
          <cell r="O3093">
            <v>0</v>
          </cell>
          <cell r="P3093">
            <v>0</v>
          </cell>
          <cell r="Q3093">
            <v>-6900</v>
          </cell>
          <cell r="R3093">
            <v>0</v>
          </cell>
          <cell r="S3093">
            <v>0</v>
          </cell>
          <cell r="T3093">
            <v>0</v>
          </cell>
          <cell r="U3093">
            <v>0</v>
          </cell>
          <cell r="V3093">
            <v>0</v>
          </cell>
          <cell r="W3093">
            <v>0</v>
          </cell>
          <cell r="X3093">
            <v>0</v>
          </cell>
          <cell r="Y3093">
            <v>0</v>
          </cell>
        </row>
        <row r="3094">
          <cell r="A3094" t="str">
            <v>65430010</v>
          </cell>
          <cell r="B3094" t="str">
            <v>6</v>
          </cell>
          <cell r="C3094" t="str">
            <v>6543</v>
          </cell>
          <cell r="D3094" t="str">
            <v>Shpenzime pritje te pergjithshme</v>
          </cell>
          <cell r="E3094">
            <v>3349</v>
          </cell>
          <cell r="F3094">
            <v>40302.480567129627</v>
          </cell>
          <cell r="G3094" t="str">
            <v>FBT</v>
          </cell>
          <cell r="H3094" t="str">
            <v>2965</v>
          </cell>
          <cell r="I3094">
            <v>40295</v>
          </cell>
          <cell r="J3094" t="str">
            <v>Blerje kafe caj per administraten</v>
          </cell>
          <cell r="K3094">
            <v>14200</v>
          </cell>
          <cell r="M3094">
            <v>-14200</v>
          </cell>
          <cell r="N3094">
            <v>0</v>
          </cell>
          <cell r="O3094">
            <v>0</v>
          </cell>
          <cell r="P3094">
            <v>0</v>
          </cell>
          <cell r="Q3094">
            <v>-14200</v>
          </cell>
          <cell r="R3094">
            <v>0</v>
          </cell>
          <cell r="S3094">
            <v>0</v>
          </cell>
          <cell r="T3094">
            <v>0</v>
          </cell>
          <cell r="U3094">
            <v>0</v>
          </cell>
          <cell r="V3094">
            <v>0</v>
          </cell>
          <cell r="W3094">
            <v>0</v>
          </cell>
          <cell r="X3094">
            <v>0</v>
          </cell>
          <cell r="Y3094">
            <v>0</v>
          </cell>
        </row>
        <row r="3095">
          <cell r="A3095" t="str">
            <v>65430010</v>
          </cell>
          <cell r="B3095" t="str">
            <v>6</v>
          </cell>
          <cell r="C3095" t="str">
            <v>6543</v>
          </cell>
          <cell r="D3095" t="str">
            <v>Shpenzime pritje te pergjithshme</v>
          </cell>
          <cell r="E3095">
            <v>3357</v>
          </cell>
          <cell r="F3095">
            <v>40302.487893518519</v>
          </cell>
          <cell r="G3095" t="str">
            <v>FBT</v>
          </cell>
          <cell r="H3095" t="str">
            <v>591</v>
          </cell>
          <cell r="I3095">
            <v>40296</v>
          </cell>
          <cell r="J3095" t="str">
            <v>Blerje uje mineral</v>
          </cell>
          <cell r="K3095">
            <v>11400</v>
          </cell>
          <cell r="M3095">
            <v>-11400</v>
          </cell>
          <cell r="N3095">
            <v>0</v>
          </cell>
          <cell r="O3095">
            <v>0</v>
          </cell>
          <cell r="P3095">
            <v>0</v>
          </cell>
          <cell r="Q3095">
            <v>-11400</v>
          </cell>
          <cell r="R3095">
            <v>0</v>
          </cell>
          <cell r="S3095">
            <v>0</v>
          </cell>
          <cell r="T3095">
            <v>0</v>
          </cell>
          <cell r="U3095">
            <v>0</v>
          </cell>
          <cell r="V3095">
            <v>0</v>
          </cell>
          <cell r="W3095">
            <v>0</v>
          </cell>
          <cell r="X3095">
            <v>0</v>
          </cell>
          <cell r="Y3095">
            <v>0</v>
          </cell>
        </row>
        <row r="3096">
          <cell r="A3096" t="str">
            <v>65430010</v>
          </cell>
          <cell r="B3096" t="str">
            <v>6</v>
          </cell>
          <cell r="C3096" t="str">
            <v>6543</v>
          </cell>
          <cell r="D3096" t="str">
            <v>Shpenzime pritje te pergjithshme</v>
          </cell>
          <cell r="E3096">
            <v>3388</v>
          </cell>
          <cell r="F3096">
            <v>40501.558437500003</v>
          </cell>
          <cell r="G3096" t="str">
            <v>FBT</v>
          </cell>
          <cell r="H3096" t="str">
            <v>182</v>
          </cell>
          <cell r="I3096">
            <v>40296</v>
          </cell>
          <cell r="J3096" t="str">
            <v>Akomodim ne hotel</v>
          </cell>
          <cell r="K3096">
            <v>10780</v>
          </cell>
          <cell r="M3096">
            <v>-10780</v>
          </cell>
          <cell r="N3096">
            <v>0</v>
          </cell>
          <cell r="O3096">
            <v>0</v>
          </cell>
          <cell r="P3096">
            <v>0</v>
          </cell>
          <cell r="Q3096">
            <v>-10780</v>
          </cell>
          <cell r="R3096">
            <v>0</v>
          </cell>
          <cell r="S3096">
            <v>0</v>
          </cell>
          <cell r="T3096">
            <v>0</v>
          </cell>
          <cell r="U3096">
            <v>0</v>
          </cell>
          <cell r="V3096">
            <v>0</v>
          </cell>
          <cell r="W3096">
            <v>0</v>
          </cell>
          <cell r="X3096">
            <v>0</v>
          </cell>
          <cell r="Y3096">
            <v>0</v>
          </cell>
        </row>
        <row r="3097">
          <cell r="A3097" t="str">
            <v>65430010</v>
          </cell>
          <cell r="B3097" t="str">
            <v>6</v>
          </cell>
          <cell r="C3097" t="str">
            <v>6543</v>
          </cell>
          <cell r="D3097" t="str">
            <v>Shpenzime pritje te pergjithshme</v>
          </cell>
          <cell r="E3097">
            <v>3522</v>
          </cell>
          <cell r="F3097">
            <v>40305.550578703704</v>
          </cell>
          <cell r="G3097" t="str">
            <v>MP</v>
          </cell>
          <cell r="H3097" t="str">
            <v>106</v>
          </cell>
          <cell r="I3097">
            <v>40298</v>
          </cell>
          <cell r="J3097" t="str">
            <v>Shpenzime pritje per personat e ardhur nga Austria</v>
          </cell>
          <cell r="K3097">
            <v>28270</v>
          </cell>
          <cell r="M3097">
            <v>-28270</v>
          </cell>
          <cell r="N3097">
            <v>0</v>
          </cell>
          <cell r="O3097">
            <v>0</v>
          </cell>
          <cell r="P3097">
            <v>0</v>
          </cell>
          <cell r="Q3097">
            <v>-28270</v>
          </cell>
          <cell r="R3097">
            <v>0</v>
          </cell>
          <cell r="S3097">
            <v>0</v>
          </cell>
          <cell r="T3097">
            <v>0</v>
          </cell>
          <cell r="U3097">
            <v>0</v>
          </cell>
          <cell r="V3097">
            <v>0</v>
          </cell>
          <cell r="W3097">
            <v>0</v>
          </cell>
          <cell r="X3097">
            <v>0</v>
          </cell>
          <cell r="Y3097">
            <v>0</v>
          </cell>
        </row>
        <row r="3098">
          <cell r="A3098" t="str">
            <v>65430010</v>
          </cell>
          <cell r="B3098" t="str">
            <v>6</v>
          </cell>
          <cell r="C3098" t="str">
            <v>6543</v>
          </cell>
          <cell r="D3098" t="str">
            <v>Shpenzime pritje te pergjithshme</v>
          </cell>
          <cell r="E3098">
            <v>3523</v>
          </cell>
          <cell r="F3098">
            <v>40305.553530092591</v>
          </cell>
          <cell r="G3098" t="str">
            <v>MP</v>
          </cell>
          <cell r="H3098" t="str">
            <v>31</v>
          </cell>
          <cell r="I3098">
            <v>40298</v>
          </cell>
          <cell r="J3098" t="str">
            <v>Pagese  ushqim taxi E.Beqi</v>
          </cell>
          <cell r="K3098">
            <v>27876</v>
          </cell>
          <cell r="M3098">
            <v>-27876</v>
          </cell>
          <cell r="N3098">
            <v>0</v>
          </cell>
          <cell r="O3098">
            <v>0</v>
          </cell>
          <cell r="P3098">
            <v>0</v>
          </cell>
          <cell r="Q3098">
            <v>-27876</v>
          </cell>
          <cell r="R3098">
            <v>0</v>
          </cell>
          <cell r="S3098">
            <v>0</v>
          </cell>
          <cell r="T3098">
            <v>0</v>
          </cell>
          <cell r="U3098">
            <v>0</v>
          </cell>
          <cell r="V3098">
            <v>0</v>
          </cell>
          <cell r="W3098">
            <v>0</v>
          </cell>
          <cell r="X3098">
            <v>0</v>
          </cell>
          <cell r="Y3098">
            <v>0</v>
          </cell>
        </row>
        <row r="3099">
          <cell r="A3099" t="str">
            <v>65430010</v>
          </cell>
          <cell r="B3099" t="str">
            <v>6</v>
          </cell>
          <cell r="C3099" t="str">
            <v>6543</v>
          </cell>
          <cell r="D3099" t="str">
            <v>Shpenzime pritje te pergjithshme</v>
          </cell>
          <cell r="E3099">
            <v>3935</v>
          </cell>
          <cell r="F3099">
            <v>40319.547488425924</v>
          </cell>
          <cell r="G3099" t="str">
            <v>FBT</v>
          </cell>
          <cell r="H3099" t="str">
            <v>1960</v>
          </cell>
          <cell r="I3099">
            <v>40301</v>
          </cell>
          <cell r="J3099" t="str">
            <v>Blerje kafe caj per administraten</v>
          </cell>
          <cell r="K3099">
            <v>21250</v>
          </cell>
          <cell r="M3099">
            <v>-21250</v>
          </cell>
          <cell r="N3099">
            <v>0</v>
          </cell>
          <cell r="O3099">
            <v>0</v>
          </cell>
          <cell r="P3099">
            <v>0</v>
          </cell>
          <cell r="Q3099">
            <v>0</v>
          </cell>
          <cell r="R3099">
            <v>-21250</v>
          </cell>
          <cell r="S3099">
            <v>0</v>
          </cell>
          <cell r="T3099">
            <v>0</v>
          </cell>
          <cell r="U3099">
            <v>0</v>
          </cell>
          <cell r="V3099">
            <v>0</v>
          </cell>
          <cell r="W3099">
            <v>0</v>
          </cell>
          <cell r="X3099">
            <v>0</v>
          </cell>
          <cell r="Y3099">
            <v>0</v>
          </cell>
        </row>
        <row r="3100">
          <cell r="A3100" t="str">
            <v>65430010</v>
          </cell>
          <cell r="B3100" t="str">
            <v>6</v>
          </cell>
          <cell r="C3100" t="str">
            <v>6543</v>
          </cell>
          <cell r="D3100" t="str">
            <v>Shpenzime pritje te pergjithshme</v>
          </cell>
          <cell r="E3100">
            <v>4329</v>
          </cell>
          <cell r="F3100">
            <v>40487.646597222221</v>
          </cell>
          <cell r="G3100" t="str">
            <v>FBT</v>
          </cell>
          <cell r="H3100" t="str">
            <v>51</v>
          </cell>
          <cell r="I3100">
            <v>40312</v>
          </cell>
          <cell r="J3100" t="str">
            <v>Akomodim ne hotel</v>
          </cell>
          <cell r="K3100">
            <v>8750</v>
          </cell>
          <cell r="M3100">
            <v>-8750</v>
          </cell>
          <cell r="N3100">
            <v>0</v>
          </cell>
          <cell r="O3100">
            <v>0</v>
          </cell>
          <cell r="P3100">
            <v>0</v>
          </cell>
          <cell r="Q3100">
            <v>0</v>
          </cell>
          <cell r="R3100">
            <v>-8750</v>
          </cell>
          <cell r="S3100">
            <v>0</v>
          </cell>
          <cell r="T3100">
            <v>0</v>
          </cell>
          <cell r="U3100">
            <v>0</v>
          </cell>
          <cell r="V3100">
            <v>0</v>
          </cell>
          <cell r="W3100">
            <v>0</v>
          </cell>
          <cell r="X3100">
            <v>0</v>
          </cell>
          <cell r="Y3100">
            <v>0</v>
          </cell>
        </row>
        <row r="3101">
          <cell r="A3101" t="str">
            <v>65430010</v>
          </cell>
          <cell r="B3101" t="str">
            <v>6</v>
          </cell>
          <cell r="C3101" t="str">
            <v>6543</v>
          </cell>
          <cell r="D3101" t="str">
            <v>Shpenzime pritje te pergjithshme</v>
          </cell>
          <cell r="E3101">
            <v>4679</v>
          </cell>
          <cell r="F3101">
            <v>40339.414409722223</v>
          </cell>
          <cell r="G3101" t="str">
            <v>MP</v>
          </cell>
          <cell r="H3101" t="str">
            <v>120</v>
          </cell>
          <cell r="I3101">
            <v>40315</v>
          </cell>
          <cell r="J3101" t="str">
            <v>Shpenzime per pritje percjellje</v>
          </cell>
          <cell r="K3101">
            <v>80660</v>
          </cell>
          <cell r="M3101">
            <v>-80660</v>
          </cell>
          <cell r="N3101">
            <v>0</v>
          </cell>
          <cell r="O3101">
            <v>0</v>
          </cell>
          <cell r="P3101">
            <v>0</v>
          </cell>
          <cell r="Q3101">
            <v>0</v>
          </cell>
          <cell r="R3101">
            <v>-80660</v>
          </cell>
          <cell r="S3101">
            <v>0</v>
          </cell>
          <cell r="T3101">
            <v>0</v>
          </cell>
          <cell r="U3101">
            <v>0</v>
          </cell>
          <cell r="V3101">
            <v>0</v>
          </cell>
          <cell r="W3101">
            <v>0</v>
          </cell>
          <cell r="X3101">
            <v>0</v>
          </cell>
          <cell r="Y3101">
            <v>0</v>
          </cell>
        </row>
        <row r="3102">
          <cell r="A3102" t="str">
            <v>65430010</v>
          </cell>
          <cell r="B3102" t="str">
            <v>6</v>
          </cell>
          <cell r="C3102" t="str">
            <v>6543</v>
          </cell>
          <cell r="D3102" t="str">
            <v>Shpenzime pritje te pergjithshme</v>
          </cell>
          <cell r="E3102">
            <v>3922</v>
          </cell>
          <cell r="F3102">
            <v>40319.388749999998</v>
          </cell>
          <cell r="G3102" t="str">
            <v>MP</v>
          </cell>
          <cell r="H3102" t="str">
            <v>54</v>
          </cell>
          <cell r="I3102">
            <v>40316</v>
          </cell>
          <cell r="J3102" t="str">
            <v>Dreke pune A.Vangjeli</v>
          </cell>
          <cell r="K3102">
            <v>3550</v>
          </cell>
          <cell r="M3102">
            <v>-3550</v>
          </cell>
          <cell r="N3102">
            <v>0</v>
          </cell>
          <cell r="O3102">
            <v>0</v>
          </cell>
          <cell r="P3102">
            <v>0</v>
          </cell>
          <cell r="Q3102">
            <v>0</v>
          </cell>
          <cell r="R3102">
            <v>-3550</v>
          </cell>
          <cell r="S3102">
            <v>0</v>
          </cell>
          <cell r="T3102">
            <v>0</v>
          </cell>
          <cell r="U3102">
            <v>0</v>
          </cell>
          <cell r="V3102">
            <v>0</v>
          </cell>
          <cell r="W3102">
            <v>0</v>
          </cell>
          <cell r="X3102">
            <v>0</v>
          </cell>
          <cell r="Y3102">
            <v>0</v>
          </cell>
        </row>
        <row r="3103">
          <cell r="A3103" t="str">
            <v>65430010</v>
          </cell>
          <cell r="B3103" t="str">
            <v>6</v>
          </cell>
          <cell r="C3103" t="str">
            <v>6543</v>
          </cell>
          <cell r="D3103" t="str">
            <v>Shpenzime pritje te pergjithshme</v>
          </cell>
          <cell r="E3103">
            <v>4768</v>
          </cell>
          <cell r="F3103">
            <v>40365.394583333335</v>
          </cell>
          <cell r="G3103" t="str">
            <v>MP</v>
          </cell>
          <cell r="H3103" t="str">
            <v>69</v>
          </cell>
          <cell r="I3103">
            <v>40319</v>
          </cell>
          <cell r="J3103" t="str">
            <v>Dreke pune</v>
          </cell>
          <cell r="K3103">
            <v>37180</v>
          </cell>
          <cell r="M3103">
            <v>-37180</v>
          </cell>
          <cell r="N3103">
            <v>0</v>
          </cell>
          <cell r="O3103">
            <v>0</v>
          </cell>
          <cell r="P3103">
            <v>0</v>
          </cell>
          <cell r="Q3103">
            <v>0</v>
          </cell>
          <cell r="R3103">
            <v>-37180</v>
          </cell>
          <cell r="S3103">
            <v>0</v>
          </cell>
          <cell r="T3103">
            <v>0</v>
          </cell>
          <cell r="U3103">
            <v>0</v>
          </cell>
          <cell r="V3103">
            <v>0</v>
          </cell>
          <cell r="W3103">
            <v>0</v>
          </cell>
          <cell r="X3103">
            <v>0</v>
          </cell>
          <cell r="Y3103">
            <v>0</v>
          </cell>
        </row>
        <row r="3104">
          <cell r="A3104" t="str">
            <v>65430010</v>
          </cell>
          <cell r="B3104" t="str">
            <v>6</v>
          </cell>
          <cell r="C3104" t="str">
            <v>6543</v>
          </cell>
          <cell r="D3104" t="str">
            <v>Shpenzime pritje te pergjithshme</v>
          </cell>
          <cell r="E3104">
            <v>4696</v>
          </cell>
          <cell r="F3104">
            <v>40339.58189814815</v>
          </cell>
          <cell r="G3104" t="str">
            <v>MP</v>
          </cell>
          <cell r="H3104" t="str">
            <v>126</v>
          </cell>
          <cell r="I3104">
            <v>40322</v>
          </cell>
          <cell r="J3104" t="str">
            <v>Shpenzime pritje percjellje dhe blerje karburanti</v>
          </cell>
          <cell r="K3104">
            <v>39930</v>
          </cell>
          <cell r="M3104">
            <v>-39930</v>
          </cell>
          <cell r="N3104">
            <v>0</v>
          </cell>
          <cell r="O3104">
            <v>0</v>
          </cell>
          <cell r="P3104">
            <v>0</v>
          </cell>
          <cell r="Q3104">
            <v>0</v>
          </cell>
          <cell r="R3104">
            <v>-39930</v>
          </cell>
          <cell r="S3104">
            <v>0</v>
          </cell>
          <cell r="T3104">
            <v>0</v>
          </cell>
          <cell r="U3104">
            <v>0</v>
          </cell>
          <cell r="V3104">
            <v>0</v>
          </cell>
          <cell r="W3104">
            <v>0</v>
          </cell>
          <cell r="X3104">
            <v>0</v>
          </cell>
          <cell r="Y3104">
            <v>0</v>
          </cell>
        </row>
        <row r="3105">
          <cell r="A3105" t="str">
            <v>65430010</v>
          </cell>
          <cell r="B3105" t="str">
            <v>6</v>
          </cell>
          <cell r="C3105" t="str">
            <v>6543</v>
          </cell>
          <cell r="D3105" t="str">
            <v>Shpenzime pritje te pergjithshme</v>
          </cell>
          <cell r="E3105">
            <v>4175</v>
          </cell>
          <cell r="F3105">
            <v>40326.505185185182</v>
          </cell>
          <cell r="G3105" t="str">
            <v>FBT</v>
          </cell>
          <cell r="H3105" t="str">
            <v>3744</v>
          </cell>
          <cell r="I3105">
            <v>40323</v>
          </cell>
          <cell r="J3105" t="str">
            <v>Blerje kafe caj</v>
          </cell>
          <cell r="K3105">
            <v>17100</v>
          </cell>
          <cell r="M3105">
            <v>-17100</v>
          </cell>
          <cell r="N3105">
            <v>0</v>
          </cell>
          <cell r="O3105">
            <v>0</v>
          </cell>
          <cell r="P3105">
            <v>0</v>
          </cell>
          <cell r="Q3105">
            <v>0</v>
          </cell>
          <cell r="R3105">
            <v>-17100</v>
          </cell>
          <cell r="S3105">
            <v>0</v>
          </cell>
          <cell r="T3105">
            <v>0</v>
          </cell>
          <cell r="U3105">
            <v>0</v>
          </cell>
          <cell r="V3105">
            <v>0</v>
          </cell>
          <cell r="W3105">
            <v>0</v>
          </cell>
          <cell r="X3105">
            <v>0</v>
          </cell>
          <cell r="Y3105">
            <v>0</v>
          </cell>
        </row>
        <row r="3106">
          <cell r="A3106" t="str">
            <v>65430010</v>
          </cell>
          <cell r="B3106" t="str">
            <v>6</v>
          </cell>
          <cell r="C3106" t="str">
            <v>6543</v>
          </cell>
          <cell r="D3106" t="str">
            <v>Shpenzime pritje te pergjithshme</v>
          </cell>
          <cell r="E3106">
            <v>4185</v>
          </cell>
          <cell r="F3106">
            <v>40494.612025462964</v>
          </cell>
          <cell r="G3106" t="str">
            <v>FBT</v>
          </cell>
          <cell r="H3106" t="str">
            <v>138164</v>
          </cell>
          <cell r="I3106">
            <v>40323</v>
          </cell>
          <cell r="J3106" t="str">
            <v>Akomodim ne hotel</v>
          </cell>
          <cell r="K3106">
            <v>61465.5</v>
          </cell>
          <cell r="M3106">
            <v>-61465.5</v>
          </cell>
          <cell r="N3106">
            <v>0</v>
          </cell>
          <cell r="O3106">
            <v>0</v>
          </cell>
          <cell r="P3106">
            <v>0</v>
          </cell>
          <cell r="Q3106">
            <v>0</v>
          </cell>
          <cell r="R3106">
            <v>-61465.5</v>
          </cell>
          <cell r="S3106">
            <v>0</v>
          </cell>
          <cell r="T3106">
            <v>0</v>
          </cell>
          <cell r="U3106">
            <v>0</v>
          </cell>
          <cell r="V3106">
            <v>0</v>
          </cell>
          <cell r="W3106">
            <v>0</v>
          </cell>
          <cell r="X3106">
            <v>0</v>
          </cell>
          <cell r="Y3106">
            <v>0</v>
          </cell>
        </row>
        <row r="3107">
          <cell r="A3107" t="str">
            <v>65430010</v>
          </cell>
          <cell r="B3107" t="str">
            <v>6</v>
          </cell>
          <cell r="C3107" t="str">
            <v>6543</v>
          </cell>
          <cell r="D3107" t="str">
            <v>Shpenzime pritje te pergjithshme</v>
          </cell>
          <cell r="E3107">
            <v>4774</v>
          </cell>
          <cell r="F3107">
            <v>40365.395856481482</v>
          </cell>
          <cell r="G3107" t="str">
            <v>MP</v>
          </cell>
          <cell r="H3107" t="str">
            <v>73</v>
          </cell>
          <cell r="I3107">
            <v>40324</v>
          </cell>
          <cell r="J3107" t="str">
            <v>Dreke pune P.Duva</v>
          </cell>
          <cell r="K3107">
            <v>22640</v>
          </cell>
          <cell r="M3107">
            <v>-22640</v>
          </cell>
          <cell r="N3107">
            <v>0</v>
          </cell>
          <cell r="O3107">
            <v>0</v>
          </cell>
          <cell r="P3107">
            <v>0</v>
          </cell>
          <cell r="Q3107">
            <v>0</v>
          </cell>
          <cell r="R3107">
            <v>-22640</v>
          </cell>
          <cell r="S3107">
            <v>0</v>
          </cell>
          <cell r="T3107">
            <v>0</v>
          </cell>
          <cell r="U3107">
            <v>0</v>
          </cell>
          <cell r="V3107">
            <v>0</v>
          </cell>
          <cell r="W3107">
            <v>0</v>
          </cell>
          <cell r="X3107">
            <v>0</v>
          </cell>
          <cell r="Y3107">
            <v>0</v>
          </cell>
        </row>
        <row r="3108">
          <cell r="A3108" t="str">
            <v>65430010</v>
          </cell>
          <cell r="B3108" t="str">
            <v>6</v>
          </cell>
          <cell r="C3108" t="str">
            <v>6543</v>
          </cell>
          <cell r="D3108" t="str">
            <v>Shpenzime pritje te pergjithshme</v>
          </cell>
          <cell r="E3108">
            <v>4775</v>
          </cell>
          <cell r="F3108">
            <v>40365.396053240744</v>
          </cell>
          <cell r="G3108" t="str">
            <v>MP</v>
          </cell>
          <cell r="H3108" t="str">
            <v>74</v>
          </cell>
          <cell r="I3108">
            <v>40325</v>
          </cell>
          <cell r="J3108" t="str">
            <v>Dreke pune inxh.K.Alliu</v>
          </cell>
          <cell r="K3108">
            <v>6070</v>
          </cell>
          <cell r="M3108">
            <v>-6070</v>
          </cell>
          <cell r="N3108">
            <v>0</v>
          </cell>
          <cell r="O3108">
            <v>0</v>
          </cell>
          <cell r="P3108">
            <v>0</v>
          </cell>
          <cell r="Q3108">
            <v>0</v>
          </cell>
          <cell r="R3108">
            <v>-6070</v>
          </cell>
          <cell r="S3108">
            <v>0</v>
          </cell>
          <cell r="T3108">
            <v>0</v>
          </cell>
          <cell r="U3108">
            <v>0</v>
          </cell>
          <cell r="V3108">
            <v>0</v>
          </cell>
          <cell r="W3108">
            <v>0</v>
          </cell>
          <cell r="X3108">
            <v>0</v>
          </cell>
          <cell r="Y3108">
            <v>0</v>
          </cell>
        </row>
        <row r="3109">
          <cell r="A3109" t="str">
            <v>65430010</v>
          </cell>
          <cell r="B3109" t="str">
            <v>6</v>
          </cell>
          <cell r="C3109" t="str">
            <v>6543</v>
          </cell>
          <cell r="D3109" t="str">
            <v>Shpenzime pritje te pergjithshme</v>
          </cell>
          <cell r="E3109">
            <v>4699</v>
          </cell>
          <cell r="F3109">
            <v>40339.589236111111</v>
          </cell>
          <cell r="G3109" t="str">
            <v>MP</v>
          </cell>
          <cell r="H3109" t="str">
            <v>128</v>
          </cell>
          <cell r="I3109">
            <v>40326</v>
          </cell>
          <cell r="J3109" t="str">
            <v>Shpenzime pritje e percjellje</v>
          </cell>
          <cell r="K3109">
            <v>3300</v>
          </cell>
          <cell r="M3109">
            <v>-3300</v>
          </cell>
          <cell r="N3109">
            <v>0</v>
          </cell>
          <cell r="O3109">
            <v>0</v>
          </cell>
          <cell r="P3109">
            <v>0</v>
          </cell>
          <cell r="Q3109">
            <v>0</v>
          </cell>
          <cell r="R3109">
            <v>-3300</v>
          </cell>
          <cell r="S3109">
            <v>0</v>
          </cell>
          <cell r="T3109">
            <v>0</v>
          </cell>
          <cell r="U3109">
            <v>0</v>
          </cell>
          <cell r="V3109">
            <v>0</v>
          </cell>
          <cell r="W3109">
            <v>0</v>
          </cell>
          <cell r="X3109">
            <v>0</v>
          </cell>
          <cell r="Y3109">
            <v>0</v>
          </cell>
        </row>
        <row r="3110">
          <cell r="A3110" t="str">
            <v>65430010</v>
          </cell>
          <cell r="B3110" t="str">
            <v>6</v>
          </cell>
          <cell r="C3110" t="str">
            <v>6543</v>
          </cell>
          <cell r="D3110" t="str">
            <v>Shpenzime pritje te pergjithshme</v>
          </cell>
          <cell r="E3110">
            <v>4708</v>
          </cell>
          <cell r="F3110">
            <v>40339.654340277775</v>
          </cell>
          <cell r="G3110" t="str">
            <v>MP</v>
          </cell>
          <cell r="H3110" t="str">
            <v>33</v>
          </cell>
          <cell r="I3110">
            <v>40326</v>
          </cell>
          <cell r="J3110" t="str">
            <v>Shpenzime pritje e percjellje</v>
          </cell>
          <cell r="K3110">
            <v>10350</v>
          </cell>
          <cell r="M3110">
            <v>-10350</v>
          </cell>
          <cell r="N3110">
            <v>0</v>
          </cell>
          <cell r="O3110">
            <v>0</v>
          </cell>
          <cell r="P3110">
            <v>0</v>
          </cell>
          <cell r="Q3110">
            <v>0</v>
          </cell>
          <cell r="R3110">
            <v>-10350</v>
          </cell>
          <cell r="S3110">
            <v>0</v>
          </cell>
          <cell r="T3110">
            <v>0</v>
          </cell>
          <cell r="U3110">
            <v>0</v>
          </cell>
          <cell r="V3110">
            <v>0</v>
          </cell>
          <cell r="W3110">
            <v>0</v>
          </cell>
          <cell r="X3110">
            <v>0</v>
          </cell>
          <cell r="Y3110">
            <v>0</v>
          </cell>
        </row>
        <row r="3111">
          <cell r="A3111" t="str">
            <v>65430010</v>
          </cell>
          <cell r="B3111" t="str">
            <v>6</v>
          </cell>
          <cell r="C3111" t="str">
            <v>6543</v>
          </cell>
          <cell r="D3111" t="str">
            <v>Shpenzime pritje te pergjithshme</v>
          </cell>
          <cell r="E3111">
            <v>4428</v>
          </cell>
          <cell r="F3111">
            <v>40500.425173611111</v>
          </cell>
          <cell r="G3111" t="str">
            <v>MP</v>
          </cell>
          <cell r="H3111" t="str">
            <v>56</v>
          </cell>
          <cell r="I3111">
            <v>40329</v>
          </cell>
          <cell r="J3111" t="str">
            <v>Dreke pune</v>
          </cell>
          <cell r="K3111">
            <v>2850</v>
          </cell>
          <cell r="M3111">
            <v>-2850</v>
          </cell>
          <cell r="N3111">
            <v>0</v>
          </cell>
          <cell r="O3111">
            <v>0</v>
          </cell>
          <cell r="P3111">
            <v>0</v>
          </cell>
          <cell r="Q3111">
            <v>0</v>
          </cell>
          <cell r="R3111">
            <v>-2850</v>
          </cell>
          <cell r="S3111">
            <v>0</v>
          </cell>
          <cell r="T3111">
            <v>0</v>
          </cell>
          <cell r="U3111">
            <v>0</v>
          </cell>
          <cell r="V3111">
            <v>0</v>
          </cell>
          <cell r="W3111">
            <v>0</v>
          </cell>
          <cell r="X3111">
            <v>0</v>
          </cell>
          <cell r="Y3111">
            <v>0</v>
          </cell>
        </row>
        <row r="3112">
          <cell r="A3112" t="str">
            <v>65430010</v>
          </cell>
          <cell r="B3112" t="str">
            <v>6</v>
          </cell>
          <cell r="C3112" t="str">
            <v>6543</v>
          </cell>
          <cell r="D3112" t="str">
            <v>Shpenzime pritje te pergjithshme</v>
          </cell>
          <cell r="E3112">
            <v>5171</v>
          </cell>
          <cell r="F3112">
            <v>40353.420393518521</v>
          </cell>
          <cell r="G3112" t="str">
            <v>FBT</v>
          </cell>
          <cell r="H3112" t="str">
            <v>197</v>
          </cell>
          <cell r="I3112">
            <v>40330</v>
          </cell>
          <cell r="J3112" t="str">
            <v>Dreke pune</v>
          </cell>
          <cell r="K3112">
            <v>23500</v>
          </cell>
          <cell r="M3112">
            <v>-23500</v>
          </cell>
          <cell r="N3112">
            <v>0</v>
          </cell>
          <cell r="O3112">
            <v>0</v>
          </cell>
          <cell r="P3112">
            <v>0</v>
          </cell>
          <cell r="Q3112">
            <v>0</v>
          </cell>
          <cell r="R3112">
            <v>0</v>
          </cell>
          <cell r="S3112">
            <v>-23500</v>
          </cell>
          <cell r="T3112">
            <v>0</v>
          </cell>
          <cell r="U3112">
            <v>0</v>
          </cell>
          <cell r="V3112">
            <v>0</v>
          </cell>
          <cell r="W3112">
            <v>0</v>
          </cell>
          <cell r="X3112">
            <v>0</v>
          </cell>
          <cell r="Y3112">
            <v>0</v>
          </cell>
        </row>
        <row r="3113">
          <cell r="A3113" t="str">
            <v>65430010</v>
          </cell>
          <cell r="B3113" t="str">
            <v>6</v>
          </cell>
          <cell r="C3113" t="str">
            <v>6543</v>
          </cell>
          <cell r="D3113" t="str">
            <v>Shpenzime pritje te pergjithshme</v>
          </cell>
          <cell r="E3113">
            <v>5537</v>
          </cell>
          <cell r="F3113">
            <v>40493.67633101852</v>
          </cell>
          <cell r="G3113" t="str">
            <v>FBT</v>
          </cell>
          <cell r="H3113" t="str">
            <v>12</v>
          </cell>
          <cell r="I3113">
            <v>40330</v>
          </cell>
          <cell r="J3113" t="str">
            <v>Akomodim ne hotel</v>
          </cell>
          <cell r="K3113">
            <v>6900</v>
          </cell>
          <cell r="M3113">
            <v>-6900</v>
          </cell>
          <cell r="N3113">
            <v>0</v>
          </cell>
          <cell r="O3113">
            <v>0</v>
          </cell>
          <cell r="P3113">
            <v>0</v>
          </cell>
          <cell r="Q3113">
            <v>0</v>
          </cell>
          <cell r="R3113">
            <v>0</v>
          </cell>
          <cell r="S3113">
            <v>-6900</v>
          </cell>
          <cell r="T3113">
            <v>0</v>
          </cell>
          <cell r="U3113">
            <v>0</v>
          </cell>
          <cell r="V3113">
            <v>0</v>
          </cell>
          <cell r="W3113">
            <v>0</v>
          </cell>
          <cell r="X3113">
            <v>0</v>
          </cell>
          <cell r="Y3113">
            <v>0</v>
          </cell>
        </row>
        <row r="3114">
          <cell r="A3114" t="str">
            <v>65430010</v>
          </cell>
          <cell r="B3114" t="str">
            <v>6</v>
          </cell>
          <cell r="C3114" t="str">
            <v>6543</v>
          </cell>
          <cell r="D3114" t="str">
            <v>Shpenzime pritje te pergjithshme</v>
          </cell>
          <cell r="E3114">
            <v>5543</v>
          </cell>
          <cell r="F3114">
            <v>40364.486701388887</v>
          </cell>
          <cell r="G3114" t="str">
            <v>FBT</v>
          </cell>
          <cell r="H3114" t="str">
            <v>5</v>
          </cell>
          <cell r="I3114">
            <v>40330</v>
          </cell>
          <cell r="J3114" t="str">
            <v>Blerje ushqime te ndryshme</v>
          </cell>
          <cell r="K3114">
            <v>9970</v>
          </cell>
          <cell r="M3114">
            <v>-9970</v>
          </cell>
          <cell r="N3114">
            <v>0</v>
          </cell>
          <cell r="O3114">
            <v>0</v>
          </cell>
          <cell r="P3114">
            <v>0</v>
          </cell>
          <cell r="Q3114">
            <v>0</v>
          </cell>
          <cell r="R3114">
            <v>0</v>
          </cell>
          <cell r="S3114">
            <v>-9970</v>
          </cell>
          <cell r="T3114">
            <v>0</v>
          </cell>
          <cell r="U3114">
            <v>0</v>
          </cell>
          <cell r="V3114">
            <v>0</v>
          </cell>
          <cell r="W3114">
            <v>0</v>
          </cell>
          <cell r="X3114">
            <v>0</v>
          </cell>
          <cell r="Y3114">
            <v>0</v>
          </cell>
        </row>
        <row r="3115">
          <cell r="A3115" t="str">
            <v>65430010</v>
          </cell>
          <cell r="B3115" t="str">
            <v>6</v>
          </cell>
          <cell r="C3115" t="str">
            <v>6543</v>
          </cell>
          <cell r="D3115" t="str">
            <v>Shpenzime pritje te pergjithshme</v>
          </cell>
          <cell r="E3115">
            <v>5545</v>
          </cell>
          <cell r="F3115">
            <v>40364.487361111111</v>
          </cell>
          <cell r="G3115" t="str">
            <v>FBT</v>
          </cell>
          <cell r="H3115" t="str">
            <v>4</v>
          </cell>
          <cell r="I3115">
            <v>40330</v>
          </cell>
          <cell r="J3115" t="str">
            <v>Blerje ushqime te ndryshme</v>
          </cell>
          <cell r="K3115">
            <v>10000</v>
          </cell>
          <cell r="M3115">
            <v>-10000</v>
          </cell>
          <cell r="N3115">
            <v>0</v>
          </cell>
          <cell r="O3115">
            <v>0</v>
          </cell>
          <cell r="P3115">
            <v>0</v>
          </cell>
          <cell r="Q3115">
            <v>0</v>
          </cell>
          <cell r="R3115">
            <v>0</v>
          </cell>
          <cell r="S3115">
            <v>-10000</v>
          </cell>
          <cell r="T3115">
            <v>0</v>
          </cell>
          <cell r="U3115">
            <v>0</v>
          </cell>
          <cell r="V3115">
            <v>0</v>
          </cell>
          <cell r="W3115">
            <v>0</v>
          </cell>
          <cell r="X3115">
            <v>0</v>
          </cell>
          <cell r="Y3115">
            <v>0</v>
          </cell>
        </row>
        <row r="3116">
          <cell r="A3116" t="str">
            <v>65430010</v>
          </cell>
          <cell r="B3116" t="str">
            <v>6</v>
          </cell>
          <cell r="C3116" t="str">
            <v>6543</v>
          </cell>
          <cell r="D3116" t="str">
            <v>Shpenzime pritje te pergjithshme</v>
          </cell>
          <cell r="E3116">
            <v>5183</v>
          </cell>
          <cell r="F3116">
            <v>40353.472858796296</v>
          </cell>
          <cell r="G3116" t="str">
            <v>FBT</v>
          </cell>
          <cell r="H3116" t="str">
            <v>3841</v>
          </cell>
          <cell r="I3116">
            <v>40337</v>
          </cell>
          <cell r="J3116" t="str">
            <v>Blerje kafe caj</v>
          </cell>
          <cell r="K3116">
            <v>21450</v>
          </cell>
          <cell r="M3116">
            <v>-21450</v>
          </cell>
          <cell r="N3116">
            <v>0</v>
          </cell>
          <cell r="O3116">
            <v>0</v>
          </cell>
          <cell r="P3116">
            <v>0</v>
          </cell>
          <cell r="Q3116">
            <v>0</v>
          </cell>
          <cell r="R3116">
            <v>0</v>
          </cell>
          <cell r="S3116">
            <v>-21450</v>
          </cell>
          <cell r="T3116">
            <v>0</v>
          </cell>
          <cell r="U3116">
            <v>0</v>
          </cell>
          <cell r="V3116">
            <v>0</v>
          </cell>
          <cell r="W3116">
            <v>0</v>
          </cell>
          <cell r="X3116">
            <v>0</v>
          </cell>
          <cell r="Y3116">
            <v>0</v>
          </cell>
        </row>
        <row r="3117">
          <cell r="A3117" t="str">
            <v>65430010</v>
          </cell>
          <cell r="B3117" t="str">
            <v>6</v>
          </cell>
          <cell r="C3117" t="str">
            <v>6543</v>
          </cell>
          <cell r="D3117" t="str">
            <v>Shpenzime pritje te pergjithshme</v>
          </cell>
          <cell r="E3117">
            <v>5554</v>
          </cell>
          <cell r="F3117">
            <v>40372.475266203706</v>
          </cell>
          <cell r="G3117" t="str">
            <v>MP</v>
          </cell>
          <cell r="H3117" t="str">
            <v>79</v>
          </cell>
          <cell r="I3117">
            <v>40338</v>
          </cell>
          <cell r="J3117" t="str">
            <v>Dreke pune e administratorit</v>
          </cell>
          <cell r="K3117">
            <v>13530</v>
          </cell>
          <cell r="M3117">
            <v>-13530</v>
          </cell>
          <cell r="N3117">
            <v>0</v>
          </cell>
          <cell r="O3117">
            <v>0</v>
          </cell>
          <cell r="P3117">
            <v>0</v>
          </cell>
          <cell r="Q3117">
            <v>0</v>
          </cell>
          <cell r="R3117">
            <v>0</v>
          </cell>
          <cell r="S3117">
            <v>-13530</v>
          </cell>
          <cell r="T3117">
            <v>0</v>
          </cell>
          <cell r="U3117">
            <v>0</v>
          </cell>
          <cell r="V3117">
            <v>0</v>
          </cell>
          <cell r="W3117">
            <v>0</v>
          </cell>
          <cell r="X3117">
            <v>0</v>
          </cell>
          <cell r="Y3117">
            <v>0</v>
          </cell>
        </row>
        <row r="3118">
          <cell r="A3118" t="str">
            <v>65430010</v>
          </cell>
          <cell r="B3118" t="str">
            <v>6</v>
          </cell>
          <cell r="C3118" t="str">
            <v>6543</v>
          </cell>
          <cell r="D3118" t="str">
            <v>Shpenzime pritje te pergjithshme</v>
          </cell>
          <cell r="E3118">
            <v>5332</v>
          </cell>
          <cell r="F3118">
            <v>40358.402615740742</v>
          </cell>
          <cell r="G3118" t="str">
            <v>MP</v>
          </cell>
          <cell r="H3118" t="str">
            <v>140</v>
          </cell>
          <cell r="I3118">
            <v>40344</v>
          </cell>
          <cell r="J3118" t="str">
            <v>Kafe uje mineral</v>
          </cell>
          <cell r="K3118">
            <v>750</v>
          </cell>
          <cell r="M3118">
            <v>-750</v>
          </cell>
          <cell r="N3118">
            <v>0</v>
          </cell>
          <cell r="O3118">
            <v>0</v>
          </cell>
          <cell r="P3118">
            <v>0</v>
          </cell>
          <cell r="Q3118">
            <v>0</v>
          </cell>
          <cell r="R3118">
            <v>0</v>
          </cell>
          <cell r="S3118">
            <v>-750</v>
          </cell>
          <cell r="T3118">
            <v>0</v>
          </cell>
          <cell r="U3118">
            <v>0</v>
          </cell>
          <cell r="V3118">
            <v>0</v>
          </cell>
          <cell r="W3118">
            <v>0</v>
          </cell>
          <cell r="X3118">
            <v>0</v>
          </cell>
          <cell r="Y3118">
            <v>0</v>
          </cell>
        </row>
        <row r="3119">
          <cell r="A3119" t="str">
            <v>65430010</v>
          </cell>
          <cell r="B3119" t="str">
            <v>6</v>
          </cell>
          <cell r="C3119" t="str">
            <v>6543</v>
          </cell>
          <cell r="D3119" t="str">
            <v>Shpenzime pritje te pergjithshme</v>
          </cell>
          <cell r="E3119">
            <v>5361</v>
          </cell>
          <cell r="F3119">
            <v>40487.64638888889</v>
          </cell>
          <cell r="G3119" t="str">
            <v>FBT</v>
          </cell>
          <cell r="H3119" t="str">
            <v>64</v>
          </cell>
          <cell r="I3119">
            <v>40344</v>
          </cell>
          <cell r="J3119" t="str">
            <v>Akomodim ne hotel</v>
          </cell>
          <cell r="K3119">
            <v>22150</v>
          </cell>
          <cell r="M3119">
            <v>-22150</v>
          </cell>
          <cell r="N3119">
            <v>0</v>
          </cell>
          <cell r="O3119">
            <v>0</v>
          </cell>
          <cell r="P3119">
            <v>0</v>
          </cell>
          <cell r="Q3119">
            <v>0</v>
          </cell>
          <cell r="R3119">
            <v>0</v>
          </cell>
          <cell r="S3119">
            <v>-22150</v>
          </cell>
          <cell r="T3119">
            <v>0</v>
          </cell>
          <cell r="U3119">
            <v>0</v>
          </cell>
          <cell r="V3119">
            <v>0</v>
          </cell>
          <cell r="W3119">
            <v>0</v>
          </cell>
          <cell r="X3119">
            <v>0</v>
          </cell>
          <cell r="Y3119">
            <v>0</v>
          </cell>
        </row>
        <row r="3120">
          <cell r="A3120" t="str">
            <v>65430010</v>
          </cell>
          <cell r="B3120" t="str">
            <v>6</v>
          </cell>
          <cell r="C3120" t="str">
            <v>6543</v>
          </cell>
          <cell r="D3120" t="str">
            <v>Shpenzime pritje te pergjithshme</v>
          </cell>
          <cell r="E3120">
            <v>5410</v>
          </cell>
          <cell r="F3120">
            <v>40487.646261574075</v>
          </cell>
          <cell r="G3120" t="str">
            <v>FBT</v>
          </cell>
          <cell r="H3120" t="str">
            <v>69</v>
          </cell>
          <cell r="I3120">
            <v>40357</v>
          </cell>
          <cell r="J3120" t="str">
            <v>Akomodim ne hotel</v>
          </cell>
          <cell r="K3120">
            <v>23050</v>
          </cell>
          <cell r="M3120">
            <v>-23050</v>
          </cell>
          <cell r="N3120">
            <v>0</v>
          </cell>
          <cell r="O3120">
            <v>0</v>
          </cell>
          <cell r="P3120">
            <v>0</v>
          </cell>
          <cell r="Q3120">
            <v>0</v>
          </cell>
          <cell r="R3120">
            <v>0</v>
          </cell>
          <cell r="S3120">
            <v>-23050</v>
          </cell>
          <cell r="T3120">
            <v>0</v>
          </cell>
          <cell r="U3120">
            <v>0</v>
          </cell>
          <cell r="V3120">
            <v>0</v>
          </cell>
          <cell r="W3120">
            <v>0</v>
          </cell>
          <cell r="X3120">
            <v>0</v>
          </cell>
          <cell r="Y3120">
            <v>0</v>
          </cell>
        </row>
        <row r="3121">
          <cell r="A3121" t="str">
            <v>65430010</v>
          </cell>
          <cell r="B3121" t="str">
            <v>6</v>
          </cell>
          <cell r="C3121" t="str">
            <v>6543</v>
          </cell>
          <cell r="D3121" t="str">
            <v>Shpenzime pritje te pergjithshme</v>
          </cell>
          <cell r="E3121">
            <v>5549</v>
          </cell>
          <cell r="F3121">
            <v>40500.425740740742</v>
          </cell>
          <cell r="G3121" t="str">
            <v>MP</v>
          </cell>
          <cell r="H3121" t="str">
            <v>66/1</v>
          </cell>
          <cell r="I3121">
            <v>40359</v>
          </cell>
          <cell r="J3121" t="str">
            <v>Dreke pune G.Ciftja</v>
          </cell>
          <cell r="K3121">
            <v>2900</v>
          </cell>
          <cell r="M3121">
            <v>-2900</v>
          </cell>
          <cell r="N3121">
            <v>0</v>
          </cell>
          <cell r="O3121">
            <v>0</v>
          </cell>
          <cell r="P3121">
            <v>0</v>
          </cell>
          <cell r="Q3121">
            <v>0</v>
          </cell>
          <cell r="R3121">
            <v>0</v>
          </cell>
          <cell r="S3121">
            <v>-2900</v>
          </cell>
          <cell r="T3121">
            <v>0</v>
          </cell>
          <cell r="U3121">
            <v>0</v>
          </cell>
          <cell r="V3121">
            <v>0</v>
          </cell>
          <cell r="W3121">
            <v>0</v>
          </cell>
          <cell r="X3121">
            <v>0</v>
          </cell>
          <cell r="Y3121">
            <v>0</v>
          </cell>
        </row>
        <row r="3122">
          <cell r="A3122" t="str">
            <v>65430010</v>
          </cell>
          <cell r="B3122" t="str">
            <v>6</v>
          </cell>
          <cell r="C3122" t="str">
            <v>6543</v>
          </cell>
          <cell r="D3122" t="str">
            <v>Shpenzime pritje te pergjithshme</v>
          </cell>
          <cell r="E3122">
            <v>5749</v>
          </cell>
          <cell r="F3122">
            <v>40372.657673611109</v>
          </cell>
          <cell r="G3122" t="str">
            <v>FBT</v>
          </cell>
          <cell r="H3122" t="str">
            <v>6</v>
          </cell>
          <cell r="I3122">
            <v>40360</v>
          </cell>
          <cell r="J3122" t="str">
            <v>Blerje ushqime te ndryshme</v>
          </cell>
          <cell r="K3122">
            <v>4860</v>
          </cell>
          <cell r="M3122">
            <v>-4860</v>
          </cell>
          <cell r="N3122">
            <v>0</v>
          </cell>
          <cell r="O3122">
            <v>0</v>
          </cell>
          <cell r="P3122">
            <v>0</v>
          </cell>
          <cell r="Q3122">
            <v>0</v>
          </cell>
          <cell r="R3122">
            <v>0</v>
          </cell>
          <cell r="S3122">
            <v>0</v>
          </cell>
          <cell r="T3122">
            <v>-4860</v>
          </cell>
          <cell r="U3122">
            <v>0</v>
          </cell>
          <cell r="V3122">
            <v>0</v>
          </cell>
          <cell r="W3122">
            <v>0</v>
          </cell>
          <cell r="X3122">
            <v>0</v>
          </cell>
          <cell r="Y3122">
            <v>0</v>
          </cell>
        </row>
        <row r="3123">
          <cell r="A3123" t="str">
            <v>65430010</v>
          </cell>
          <cell r="B3123" t="str">
            <v>6</v>
          </cell>
          <cell r="C3123" t="str">
            <v>6543</v>
          </cell>
          <cell r="D3123" t="str">
            <v>Shpenzime pritje te pergjithshme</v>
          </cell>
          <cell r="E3123">
            <v>5638</v>
          </cell>
          <cell r="F3123">
            <v>40371.365590277775</v>
          </cell>
          <cell r="G3123" t="str">
            <v>FBT</v>
          </cell>
          <cell r="H3123" t="str">
            <v>4582</v>
          </cell>
          <cell r="I3123">
            <v>40361</v>
          </cell>
          <cell r="J3123" t="str">
            <v>Blerje kafe caj</v>
          </cell>
          <cell r="K3123">
            <v>14700</v>
          </cell>
          <cell r="M3123">
            <v>-14700</v>
          </cell>
          <cell r="N3123">
            <v>0</v>
          </cell>
          <cell r="O3123">
            <v>0</v>
          </cell>
          <cell r="P3123">
            <v>0</v>
          </cell>
          <cell r="Q3123">
            <v>0</v>
          </cell>
          <cell r="R3123">
            <v>0</v>
          </cell>
          <cell r="S3123">
            <v>0</v>
          </cell>
          <cell r="T3123">
            <v>-14700</v>
          </cell>
          <cell r="U3123">
            <v>0</v>
          </cell>
          <cell r="V3123">
            <v>0</v>
          </cell>
          <cell r="W3123">
            <v>0</v>
          </cell>
          <cell r="X3123">
            <v>0</v>
          </cell>
          <cell r="Y3123">
            <v>0</v>
          </cell>
        </row>
        <row r="3124">
          <cell r="A3124" t="str">
            <v>65430010</v>
          </cell>
          <cell r="B3124" t="str">
            <v>6</v>
          </cell>
          <cell r="C3124" t="str">
            <v>6543</v>
          </cell>
          <cell r="D3124" t="str">
            <v>Shpenzime pritje te pergjithshme</v>
          </cell>
          <cell r="E3124">
            <v>6007</v>
          </cell>
          <cell r="F3124">
            <v>40375.633750000001</v>
          </cell>
          <cell r="G3124" t="str">
            <v>FBT</v>
          </cell>
          <cell r="H3124" t="str">
            <v>1</v>
          </cell>
          <cell r="I3124">
            <v>40369</v>
          </cell>
          <cell r="J3124" t="str">
            <v>Akomodim ne hotel</v>
          </cell>
          <cell r="K3124">
            <v>10916</v>
          </cell>
          <cell r="M3124">
            <v>-10916</v>
          </cell>
          <cell r="N3124">
            <v>0</v>
          </cell>
          <cell r="O3124">
            <v>0</v>
          </cell>
          <cell r="P3124">
            <v>0</v>
          </cell>
          <cell r="Q3124">
            <v>0</v>
          </cell>
          <cell r="R3124">
            <v>0</v>
          </cell>
          <cell r="S3124">
            <v>0</v>
          </cell>
          <cell r="T3124">
            <v>-10916</v>
          </cell>
          <cell r="U3124">
            <v>0</v>
          </cell>
          <cell r="V3124">
            <v>0</v>
          </cell>
          <cell r="W3124">
            <v>0</v>
          </cell>
          <cell r="X3124">
            <v>0</v>
          </cell>
          <cell r="Y3124">
            <v>0</v>
          </cell>
        </row>
        <row r="3125">
          <cell r="A3125" t="str">
            <v>65430010</v>
          </cell>
          <cell r="B3125" t="str">
            <v>6</v>
          </cell>
          <cell r="C3125" t="str">
            <v>6543</v>
          </cell>
          <cell r="D3125" t="str">
            <v>Shpenzime pritje te pergjithshme</v>
          </cell>
          <cell r="E3125">
            <v>6000</v>
          </cell>
          <cell r="F3125">
            <v>40492.554976851854</v>
          </cell>
          <cell r="G3125" t="str">
            <v>FBT</v>
          </cell>
          <cell r="H3125" t="str">
            <v>3865</v>
          </cell>
          <cell r="I3125">
            <v>40371</v>
          </cell>
          <cell r="J3125" t="str">
            <v>Blerje kafe caj per administraten</v>
          </cell>
          <cell r="K3125">
            <v>21300</v>
          </cell>
          <cell r="M3125">
            <v>-21300</v>
          </cell>
          <cell r="N3125">
            <v>0</v>
          </cell>
          <cell r="O3125">
            <v>0</v>
          </cell>
          <cell r="P3125">
            <v>0</v>
          </cell>
          <cell r="Q3125">
            <v>0</v>
          </cell>
          <cell r="R3125">
            <v>0</v>
          </cell>
          <cell r="S3125">
            <v>0</v>
          </cell>
          <cell r="T3125">
            <v>-21300</v>
          </cell>
          <cell r="U3125">
            <v>0</v>
          </cell>
          <cell r="V3125">
            <v>0</v>
          </cell>
          <cell r="W3125">
            <v>0</v>
          </cell>
          <cell r="X3125">
            <v>0</v>
          </cell>
          <cell r="Y3125">
            <v>0</v>
          </cell>
        </row>
        <row r="3126">
          <cell r="A3126" t="str">
            <v>65430010</v>
          </cell>
          <cell r="B3126" t="str">
            <v>6</v>
          </cell>
          <cell r="C3126" t="str">
            <v>6543</v>
          </cell>
          <cell r="D3126" t="str">
            <v>Shpenzime pritje te pergjithshme</v>
          </cell>
          <cell r="E3126">
            <v>6042</v>
          </cell>
          <cell r="F3126">
            <v>40378.49722222222</v>
          </cell>
          <cell r="G3126" t="str">
            <v>MP</v>
          </cell>
          <cell r="H3126" t="str">
            <v>158</v>
          </cell>
          <cell r="I3126">
            <v>40374</v>
          </cell>
          <cell r="J3126" t="str">
            <v>Dreke pune A.Xhexhi</v>
          </cell>
          <cell r="K3126">
            <v>7250</v>
          </cell>
          <cell r="M3126">
            <v>-7250</v>
          </cell>
          <cell r="N3126">
            <v>0</v>
          </cell>
          <cell r="O3126">
            <v>0</v>
          </cell>
          <cell r="P3126">
            <v>0</v>
          </cell>
          <cell r="Q3126">
            <v>0</v>
          </cell>
          <cell r="R3126">
            <v>0</v>
          </cell>
          <cell r="S3126">
            <v>0</v>
          </cell>
          <cell r="T3126">
            <v>-7250</v>
          </cell>
          <cell r="U3126">
            <v>0</v>
          </cell>
          <cell r="V3126">
            <v>0</v>
          </cell>
          <cell r="W3126">
            <v>0</v>
          </cell>
          <cell r="X3126">
            <v>0</v>
          </cell>
          <cell r="Y3126">
            <v>0</v>
          </cell>
        </row>
        <row r="3127">
          <cell r="A3127" t="str">
            <v>65430010</v>
          </cell>
          <cell r="B3127" t="str">
            <v>6</v>
          </cell>
          <cell r="C3127" t="str">
            <v>6543</v>
          </cell>
          <cell r="D3127" t="str">
            <v>Shpenzime pritje te pergjithshme</v>
          </cell>
          <cell r="E3127">
            <v>6017</v>
          </cell>
          <cell r="F3127">
            <v>40396.58489583333</v>
          </cell>
          <cell r="G3127" t="str">
            <v>MP</v>
          </cell>
          <cell r="H3127" t="str">
            <v>70</v>
          </cell>
          <cell r="I3127">
            <v>40378</v>
          </cell>
          <cell r="J3127" t="str">
            <v>Dreke pune</v>
          </cell>
          <cell r="K3127">
            <v>10480</v>
          </cell>
          <cell r="M3127">
            <v>-10480</v>
          </cell>
          <cell r="N3127">
            <v>0</v>
          </cell>
          <cell r="O3127">
            <v>0</v>
          </cell>
          <cell r="P3127">
            <v>0</v>
          </cell>
          <cell r="Q3127">
            <v>0</v>
          </cell>
          <cell r="R3127">
            <v>0</v>
          </cell>
          <cell r="S3127">
            <v>0</v>
          </cell>
          <cell r="T3127">
            <v>-1048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</row>
        <row r="3128">
          <cell r="A3128" t="str">
            <v>65430010</v>
          </cell>
          <cell r="B3128" t="str">
            <v>6</v>
          </cell>
          <cell r="C3128" t="str">
            <v>6543</v>
          </cell>
          <cell r="D3128" t="str">
            <v>Shpenzime pritje te pergjithshme</v>
          </cell>
          <cell r="E3128">
            <v>6550</v>
          </cell>
          <cell r="F3128">
            <v>40442.392152777778</v>
          </cell>
          <cell r="G3128" t="str">
            <v>MP</v>
          </cell>
          <cell r="H3128" t="str">
            <v>100</v>
          </cell>
          <cell r="I3128">
            <v>40379</v>
          </cell>
          <cell r="J3128" t="str">
            <v>Dreke pune me specialistet polake</v>
          </cell>
          <cell r="K3128">
            <v>9270</v>
          </cell>
          <cell r="M3128">
            <v>-9270</v>
          </cell>
          <cell r="N3128">
            <v>0</v>
          </cell>
          <cell r="O3128">
            <v>0</v>
          </cell>
          <cell r="P3128">
            <v>0</v>
          </cell>
          <cell r="Q3128">
            <v>0</v>
          </cell>
          <cell r="R3128">
            <v>0</v>
          </cell>
          <cell r="S3128">
            <v>0</v>
          </cell>
          <cell r="T3128">
            <v>-9270</v>
          </cell>
          <cell r="U3128">
            <v>0</v>
          </cell>
          <cell r="V3128">
            <v>0</v>
          </cell>
          <cell r="W3128">
            <v>0</v>
          </cell>
          <cell r="X3128">
            <v>0</v>
          </cell>
          <cell r="Y3128">
            <v>0</v>
          </cell>
        </row>
        <row r="3129">
          <cell r="A3129" t="str">
            <v>65430010</v>
          </cell>
          <cell r="B3129" t="str">
            <v>6</v>
          </cell>
          <cell r="C3129" t="str">
            <v>6543</v>
          </cell>
          <cell r="D3129" t="str">
            <v>Shpenzime pritje te pergjithshme</v>
          </cell>
          <cell r="E3129">
            <v>6551</v>
          </cell>
          <cell r="F3129">
            <v>40442.392361111109</v>
          </cell>
          <cell r="G3129" t="str">
            <v>MP</v>
          </cell>
          <cell r="H3129" t="str">
            <v>101</v>
          </cell>
          <cell r="I3129">
            <v>40379</v>
          </cell>
          <cell r="J3129" t="str">
            <v>Shpenzime per dreka pune te administratorit per muaji Korrik 2010</v>
          </cell>
          <cell r="K3129">
            <v>21300</v>
          </cell>
          <cell r="M3129">
            <v>-2130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0</v>
          </cell>
          <cell r="T3129">
            <v>-21300</v>
          </cell>
          <cell r="U3129">
            <v>0</v>
          </cell>
          <cell r="V3129">
            <v>0</v>
          </cell>
          <cell r="W3129">
            <v>0</v>
          </cell>
          <cell r="X3129">
            <v>0</v>
          </cell>
          <cell r="Y3129">
            <v>0</v>
          </cell>
        </row>
        <row r="3130">
          <cell r="A3130" t="str">
            <v>65430010</v>
          </cell>
          <cell r="B3130" t="str">
            <v>6</v>
          </cell>
          <cell r="C3130" t="str">
            <v>6543</v>
          </cell>
          <cell r="D3130" t="str">
            <v>Shpenzime pritje te pergjithshme</v>
          </cell>
          <cell r="E3130">
            <v>7071</v>
          </cell>
          <cell r="F3130">
            <v>40490.483263888891</v>
          </cell>
          <cell r="G3130" t="str">
            <v>FBT</v>
          </cell>
          <cell r="H3130" t="str">
            <v>443</v>
          </cell>
          <cell r="I3130">
            <v>40391</v>
          </cell>
          <cell r="J3130" t="str">
            <v>Akomodim ne Hotel dhe Sherbime Ekstra</v>
          </cell>
          <cell r="K3130">
            <v>172100</v>
          </cell>
          <cell r="M3130">
            <v>-172100</v>
          </cell>
          <cell r="N3130">
            <v>0</v>
          </cell>
          <cell r="O3130">
            <v>0</v>
          </cell>
          <cell r="P3130">
            <v>0</v>
          </cell>
          <cell r="Q3130">
            <v>0</v>
          </cell>
          <cell r="R3130">
            <v>0</v>
          </cell>
          <cell r="S3130">
            <v>0</v>
          </cell>
          <cell r="T3130">
            <v>0</v>
          </cell>
          <cell r="U3130">
            <v>-172100</v>
          </cell>
          <cell r="V3130">
            <v>0</v>
          </cell>
          <cell r="W3130">
            <v>0</v>
          </cell>
          <cell r="X3130">
            <v>0</v>
          </cell>
          <cell r="Y3130">
            <v>0</v>
          </cell>
        </row>
        <row r="3131">
          <cell r="A3131" t="str">
            <v>65430010</v>
          </cell>
          <cell r="B3131" t="str">
            <v>6</v>
          </cell>
          <cell r="C3131" t="str">
            <v>6543</v>
          </cell>
          <cell r="D3131" t="str">
            <v>Shpenzime pritje te pergjithshme</v>
          </cell>
          <cell r="E3131">
            <v>6739</v>
          </cell>
          <cell r="F3131">
            <v>40402.423125000001</v>
          </cell>
          <cell r="G3131" t="str">
            <v>FBT</v>
          </cell>
          <cell r="H3131" t="str">
            <v>100</v>
          </cell>
          <cell r="I3131">
            <v>40393</v>
          </cell>
          <cell r="J3131" t="str">
            <v>Blerje uje mineral</v>
          </cell>
          <cell r="K3131">
            <v>6200</v>
          </cell>
          <cell r="M3131">
            <v>-6200</v>
          </cell>
          <cell r="N3131">
            <v>0</v>
          </cell>
          <cell r="O3131">
            <v>0</v>
          </cell>
          <cell r="P3131">
            <v>0</v>
          </cell>
          <cell r="Q3131">
            <v>0</v>
          </cell>
          <cell r="R3131">
            <v>0</v>
          </cell>
          <cell r="S3131">
            <v>0</v>
          </cell>
          <cell r="T3131">
            <v>0</v>
          </cell>
          <cell r="U3131">
            <v>-6200</v>
          </cell>
          <cell r="V3131">
            <v>0</v>
          </cell>
          <cell r="W3131">
            <v>0</v>
          </cell>
          <cell r="X3131">
            <v>0</v>
          </cell>
          <cell r="Y3131">
            <v>0</v>
          </cell>
        </row>
        <row r="3132">
          <cell r="A3132" t="str">
            <v>65430010</v>
          </cell>
          <cell r="B3132" t="str">
            <v>6</v>
          </cell>
          <cell r="C3132" t="str">
            <v>6543</v>
          </cell>
          <cell r="D3132" t="str">
            <v>Shpenzime pritje te pergjithshme</v>
          </cell>
          <cell r="E3132">
            <v>6763</v>
          </cell>
          <cell r="F3132">
            <v>40402.493020833332</v>
          </cell>
          <cell r="G3132" t="str">
            <v>FBT</v>
          </cell>
          <cell r="H3132" t="str">
            <v>144</v>
          </cell>
          <cell r="I3132">
            <v>40395</v>
          </cell>
          <cell r="J3132" t="str">
            <v>Blerje artikuj higjienik</v>
          </cell>
          <cell r="K3132">
            <v>9500</v>
          </cell>
          <cell r="M3132">
            <v>-9500</v>
          </cell>
          <cell r="N3132">
            <v>0</v>
          </cell>
          <cell r="O3132">
            <v>0</v>
          </cell>
          <cell r="P3132">
            <v>0</v>
          </cell>
          <cell r="Q3132">
            <v>0</v>
          </cell>
          <cell r="R3132">
            <v>0</v>
          </cell>
          <cell r="S3132">
            <v>0</v>
          </cell>
          <cell r="T3132">
            <v>0</v>
          </cell>
          <cell r="U3132">
            <v>-9500</v>
          </cell>
          <cell r="V3132">
            <v>0</v>
          </cell>
          <cell r="W3132">
            <v>0</v>
          </cell>
          <cell r="X3132">
            <v>0</v>
          </cell>
          <cell r="Y3132">
            <v>0</v>
          </cell>
        </row>
        <row r="3133">
          <cell r="A3133" t="str">
            <v>65430010</v>
          </cell>
          <cell r="B3133" t="str">
            <v>6</v>
          </cell>
          <cell r="C3133" t="str">
            <v>6543</v>
          </cell>
          <cell r="D3133" t="str">
            <v>Shpenzime pritje te pergjithshme</v>
          </cell>
          <cell r="E3133">
            <v>6742</v>
          </cell>
          <cell r="F3133">
            <v>40492.555173611108</v>
          </cell>
          <cell r="G3133" t="str">
            <v>FBT</v>
          </cell>
          <cell r="H3133" t="str">
            <v>5407</v>
          </cell>
          <cell r="I3133">
            <v>40399</v>
          </cell>
          <cell r="J3133" t="str">
            <v>Blerje kafe caj</v>
          </cell>
          <cell r="K3133">
            <v>12200</v>
          </cell>
          <cell r="M3133">
            <v>-12200</v>
          </cell>
          <cell r="N3133">
            <v>0</v>
          </cell>
          <cell r="O3133">
            <v>0</v>
          </cell>
          <cell r="P3133">
            <v>0</v>
          </cell>
          <cell r="Q3133">
            <v>0</v>
          </cell>
          <cell r="R3133">
            <v>0</v>
          </cell>
          <cell r="S3133">
            <v>0</v>
          </cell>
          <cell r="T3133">
            <v>0</v>
          </cell>
          <cell r="U3133">
            <v>-12200</v>
          </cell>
          <cell r="V3133">
            <v>0</v>
          </cell>
          <cell r="W3133">
            <v>0</v>
          </cell>
          <cell r="X3133">
            <v>0</v>
          </cell>
          <cell r="Y3133">
            <v>0</v>
          </cell>
        </row>
        <row r="3134">
          <cell r="A3134" t="str">
            <v>65430010</v>
          </cell>
          <cell r="B3134" t="str">
            <v>6</v>
          </cell>
          <cell r="C3134" t="str">
            <v>6543</v>
          </cell>
          <cell r="D3134" t="str">
            <v>Shpenzime pritje te pergjithshme</v>
          </cell>
          <cell r="E3134">
            <v>7067</v>
          </cell>
          <cell r="F3134">
            <v>40490.483819444446</v>
          </cell>
          <cell r="G3134" t="str">
            <v>FBT</v>
          </cell>
          <cell r="H3134" t="str">
            <v>581</v>
          </cell>
          <cell r="I3134">
            <v>40402</v>
          </cell>
          <cell r="J3134" t="str">
            <v>Akomodim ne Hotel</v>
          </cell>
          <cell r="K3134">
            <v>119410</v>
          </cell>
          <cell r="M3134">
            <v>-11941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-11941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</row>
        <row r="3135">
          <cell r="A3135" t="str">
            <v>65430010</v>
          </cell>
          <cell r="B3135" t="str">
            <v>6</v>
          </cell>
          <cell r="C3135" t="str">
            <v>6543</v>
          </cell>
          <cell r="D3135" t="str">
            <v>Shpenzime pritje te pergjithshme</v>
          </cell>
          <cell r="E3135">
            <v>7581</v>
          </cell>
          <cell r="F3135">
            <v>40428.491516203707</v>
          </cell>
          <cell r="G3135" t="str">
            <v>MP</v>
          </cell>
          <cell r="H3135" t="str">
            <v>173</v>
          </cell>
          <cell r="I3135">
            <v>40402</v>
          </cell>
          <cell r="J3135" t="str">
            <v>Dreka pune A.Xhexhi</v>
          </cell>
          <cell r="K3135">
            <v>5230</v>
          </cell>
          <cell r="M3135">
            <v>-5230</v>
          </cell>
          <cell r="N3135">
            <v>0</v>
          </cell>
          <cell r="O3135">
            <v>0</v>
          </cell>
          <cell r="P3135">
            <v>0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-5230</v>
          </cell>
          <cell r="V3135">
            <v>0</v>
          </cell>
          <cell r="W3135">
            <v>0</v>
          </cell>
          <cell r="X3135">
            <v>0</v>
          </cell>
          <cell r="Y3135">
            <v>0</v>
          </cell>
        </row>
        <row r="3136">
          <cell r="A3136" t="str">
            <v>65430010</v>
          </cell>
          <cell r="B3136" t="str">
            <v>6</v>
          </cell>
          <cell r="C3136" t="str">
            <v>6543</v>
          </cell>
          <cell r="D3136" t="str">
            <v>Shpenzime pritje te pergjithshme</v>
          </cell>
          <cell r="E3136">
            <v>7051</v>
          </cell>
          <cell r="F3136">
            <v>40492.555335648147</v>
          </cell>
          <cell r="G3136" t="str">
            <v>FBT</v>
          </cell>
          <cell r="H3136" t="str">
            <v>5683</v>
          </cell>
          <cell r="I3136">
            <v>40407</v>
          </cell>
          <cell r="J3136" t="str">
            <v>Blerje Qumesht Kafeje per Administraten</v>
          </cell>
          <cell r="K3136">
            <v>2500</v>
          </cell>
          <cell r="M3136">
            <v>-2500</v>
          </cell>
          <cell r="N3136">
            <v>0</v>
          </cell>
          <cell r="O3136">
            <v>0</v>
          </cell>
          <cell r="P3136">
            <v>0</v>
          </cell>
          <cell r="Q3136">
            <v>0</v>
          </cell>
          <cell r="R3136">
            <v>0</v>
          </cell>
          <cell r="S3136">
            <v>0</v>
          </cell>
          <cell r="T3136">
            <v>0</v>
          </cell>
          <cell r="U3136">
            <v>-2500</v>
          </cell>
          <cell r="V3136">
            <v>0</v>
          </cell>
          <cell r="W3136">
            <v>0</v>
          </cell>
          <cell r="X3136">
            <v>0</v>
          </cell>
          <cell r="Y3136">
            <v>0</v>
          </cell>
        </row>
        <row r="3137">
          <cell r="A3137" t="str">
            <v>65430010</v>
          </cell>
          <cell r="B3137" t="str">
            <v>6</v>
          </cell>
          <cell r="C3137" t="str">
            <v>6543</v>
          </cell>
          <cell r="D3137" t="str">
            <v>Shpenzime pritje te pergjithshme</v>
          </cell>
          <cell r="E3137">
            <v>7584</v>
          </cell>
          <cell r="F3137">
            <v>40428.494479166664</v>
          </cell>
          <cell r="G3137" t="str">
            <v>MP</v>
          </cell>
          <cell r="H3137" t="str">
            <v>176</v>
          </cell>
          <cell r="I3137">
            <v>40408</v>
          </cell>
          <cell r="J3137" t="str">
            <v>Trajtim ushqimor A.Lula</v>
          </cell>
          <cell r="K3137">
            <v>2000</v>
          </cell>
          <cell r="M3137">
            <v>-2000</v>
          </cell>
          <cell r="N3137">
            <v>0</v>
          </cell>
          <cell r="O3137">
            <v>0</v>
          </cell>
          <cell r="P3137">
            <v>0</v>
          </cell>
          <cell r="Q3137">
            <v>0</v>
          </cell>
          <cell r="R3137">
            <v>0</v>
          </cell>
          <cell r="S3137">
            <v>0</v>
          </cell>
          <cell r="T3137">
            <v>0</v>
          </cell>
          <cell r="U3137">
            <v>-2000</v>
          </cell>
          <cell r="V3137">
            <v>0</v>
          </cell>
          <cell r="W3137">
            <v>0</v>
          </cell>
          <cell r="X3137">
            <v>0</v>
          </cell>
          <cell r="Y3137">
            <v>0</v>
          </cell>
        </row>
        <row r="3138">
          <cell r="A3138" t="str">
            <v>65430010</v>
          </cell>
          <cell r="B3138" t="str">
            <v>6</v>
          </cell>
          <cell r="C3138" t="str">
            <v>6543</v>
          </cell>
          <cell r="D3138" t="str">
            <v>Shpenzime pritje te pergjithshme</v>
          </cell>
          <cell r="E3138">
            <v>7042</v>
          </cell>
          <cell r="F3138">
            <v>40493.672164351854</v>
          </cell>
          <cell r="G3138" t="str">
            <v>FBT</v>
          </cell>
          <cell r="H3138" t="str">
            <v>143225</v>
          </cell>
          <cell r="I3138">
            <v>40409</v>
          </cell>
          <cell r="J3138" t="str">
            <v>Akomodim ne Hotel</v>
          </cell>
          <cell r="K3138">
            <v>14313.6</v>
          </cell>
          <cell r="M3138">
            <v>-14313.6</v>
          </cell>
          <cell r="N3138">
            <v>0</v>
          </cell>
          <cell r="O3138">
            <v>0</v>
          </cell>
          <cell r="P3138">
            <v>0</v>
          </cell>
          <cell r="Q3138">
            <v>0</v>
          </cell>
          <cell r="R3138">
            <v>0</v>
          </cell>
          <cell r="S3138">
            <v>0</v>
          </cell>
          <cell r="T3138">
            <v>0</v>
          </cell>
          <cell r="U3138">
            <v>-14313.6</v>
          </cell>
          <cell r="V3138">
            <v>0</v>
          </cell>
          <cell r="W3138">
            <v>0</v>
          </cell>
          <cell r="X3138">
            <v>0</v>
          </cell>
          <cell r="Y3138">
            <v>0</v>
          </cell>
        </row>
        <row r="3139">
          <cell r="A3139" t="str">
            <v>65430010</v>
          </cell>
          <cell r="B3139" t="str">
            <v>6</v>
          </cell>
          <cell r="C3139" t="str">
            <v>6543</v>
          </cell>
          <cell r="D3139" t="str">
            <v>Shpenzime pritje te pergjithshme</v>
          </cell>
          <cell r="E3139">
            <v>7623</v>
          </cell>
          <cell r="F3139">
            <v>40429.484710648147</v>
          </cell>
          <cell r="G3139" t="str">
            <v>MP</v>
          </cell>
          <cell r="H3139" t="str">
            <v>119</v>
          </cell>
          <cell r="I3139">
            <v>40410</v>
          </cell>
          <cell r="J3139" t="str">
            <v>Dreka pune Korrik 2010 P.Duva</v>
          </cell>
          <cell r="K3139">
            <v>14130</v>
          </cell>
          <cell r="M3139">
            <v>-14130</v>
          </cell>
          <cell r="N3139">
            <v>0</v>
          </cell>
          <cell r="O3139">
            <v>0</v>
          </cell>
          <cell r="P3139">
            <v>0</v>
          </cell>
          <cell r="Q3139">
            <v>0</v>
          </cell>
          <cell r="R3139">
            <v>0</v>
          </cell>
          <cell r="S3139">
            <v>0</v>
          </cell>
          <cell r="T3139">
            <v>0</v>
          </cell>
          <cell r="U3139">
            <v>-14130</v>
          </cell>
          <cell r="V3139">
            <v>0</v>
          </cell>
          <cell r="W3139">
            <v>0</v>
          </cell>
          <cell r="X3139">
            <v>0</v>
          </cell>
          <cell r="Y3139">
            <v>0</v>
          </cell>
        </row>
        <row r="3140">
          <cell r="A3140" t="str">
            <v>65430010</v>
          </cell>
          <cell r="B3140" t="str">
            <v>6</v>
          </cell>
          <cell r="C3140" t="str">
            <v>6543</v>
          </cell>
          <cell r="D3140" t="str">
            <v>Shpenzime pritje te pergjithshme</v>
          </cell>
          <cell r="E3140">
            <v>7300</v>
          </cell>
          <cell r="F3140">
            <v>40493.672280092593</v>
          </cell>
          <cell r="G3140" t="str">
            <v>FBT</v>
          </cell>
          <cell r="H3140" t="str">
            <v>143469</v>
          </cell>
          <cell r="I3140">
            <v>40416</v>
          </cell>
          <cell r="J3140" t="str">
            <v>Akomodim ne hotel</v>
          </cell>
          <cell r="K3140">
            <v>14313.6</v>
          </cell>
          <cell r="M3140">
            <v>-14313.6</v>
          </cell>
          <cell r="N3140">
            <v>0</v>
          </cell>
          <cell r="O3140">
            <v>0</v>
          </cell>
          <cell r="P3140">
            <v>0</v>
          </cell>
          <cell r="Q3140">
            <v>0</v>
          </cell>
          <cell r="R3140">
            <v>0</v>
          </cell>
          <cell r="S3140">
            <v>0</v>
          </cell>
          <cell r="T3140">
            <v>0</v>
          </cell>
          <cell r="U3140">
            <v>-14313.6</v>
          </cell>
          <cell r="V3140">
            <v>0</v>
          </cell>
          <cell r="W3140">
            <v>0</v>
          </cell>
          <cell r="X3140">
            <v>0</v>
          </cell>
          <cell r="Y3140">
            <v>0</v>
          </cell>
        </row>
        <row r="3141">
          <cell r="A3141" t="str">
            <v>65430010</v>
          </cell>
          <cell r="B3141" t="str">
            <v>6</v>
          </cell>
          <cell r="C3141" t="str">
            <v>6543</v>
          </cell>
          <cell r="D3141" t="str">
            <v>Shpenzime pritje te pergjithshme</v>
          </cell>
          <cell r="E3141">
            <v>7259</v>
          </cell>
          <cell r="F3141">
            <v>40492.555486111109</v>
          </cell>
          <cell r="G3141" t="str">
            <v>FBT</v>
          </cell>
          <cell r="H3141" t="str">
            <v>4787</v>
          </cell>
          <cell r="I3141">
            <v>40420</v>
          </cell>
          <cell r="J3141" t="str">
            <v>Blerje kafe per administraten El</v>
          </cell>
          <cell r="K3141">
            <v>19200</v>
          </cell>
          <cell r="M3141">
            <v>-19200</v>
          </cell>
          <cell r="N3141">
            <v>0</v>
          </cell>
          <cell r="O3141">
            <v>0</v>
          </cell>
          <cell r="P3141">
            <v>0</v>
          </cell>
          <cell r="Q3141">
            <v>0</v>
          </cell>
          <cell r="R3141">
            <v>0</v>
          </cell>
          <cell r="S3141">
            <v>0</v>
          </cell>
          <cell r="T3141">
            <v>0</v>
          </cell>
          <cell r="U3141">
            <v>-19200</v>
          </cell>
          <cell r="V3141">
            <v>0</v>
          </cell>
          <cell r="W3141">
            <v>0</v>
          </cell>
          <cell r="X3141">
            <v>0</v>
          </cell>
          <cell r="Y3141">
            <v>0</v>
          </cell>
        </row>
        <row r="3142">
          <cell r="A3142" t="str">
            <v>65430010</v>
          </cell>
          <cell r="B3142" t="str">
            <v>6</v>
          </cell>
          <cell r="C3142" t="str">
            <v>6543</v>
          </cell>
          <cell r="D3142" t="str">
            <v>Shpenzime pritje te pergjithshme</v>
          </cell>
          <cell r="E3142">
            <v>7568</v>
          </cell>
          <cell r="F3142">
            <v>40500.427210648151</v>
          </cell>
          <cell r="G3142" t="str">
            <v>MP</v>
          </cell>
          <cell r="H3142" t="str">
            <v>78</v>
          </cell>
          <cell r="I3142">
            <v>40421</v>
          </cell>
          <cell r="J3142" t="str">
            <v>Blerje uji</v>
          </cell>
          <cell r="K3142">
            <v>5520</v>
          </cell>
          <cell r="M3142">
            <v>-5520</v>
          </cell>
          <cell r="N3142">
            <v>0</v>
          </cell>
          <cell r="O3142">
            <v>0</v>
          </cell>
          <cell r="P3142">
            <v>0</v>
          </cell>
          <cell r="Q3142">
            <v>0</v>
          </cell>
          <cell r="R3142">
            <v>0</v>
          </cell>
          <cell r="S3142">
            <v>0</v>
          </cell>
          <cell r="T3142">
            <v>0</v>
          </cell>
          <cell r="U3142">
            <v>-5520</v>
          </cell>
          <cell r="V3142">
            <v>0</v>
          </cell>
          <cell r="W3142">
            <v>0</v>
          </cell>
          <cell r="X3142">
            <v>0</v>
          </cell>
          <cell r="Y3142">
            <v>0</v>
          </cell>
        </row>
        <row r="3143">
          <cell r="A3143" t="str">
            <v>65430010</v>
          </cell>
          <cell r="B3143" t="str">
            <v>6</v>
          </cell>
          <cell r="C3143" t="str">
            <v>6543</v>
          </cell>
          <cell r="D3143" t="str">
            <v>Shpenzime pritje te pergjithshme</v>
          </cell>
          <cell r="E3143">
            <v>8042</v>
          </cell>
          <cell r="F3143">
            <v>40448.563078703701</v>
          </cell>
          <cell r="G3143" t="str">
            <v>FBT</v>
          </cell>
          <cell r="H3143" t="str">
            <v>06</v>
          </cell>
          <cell r="I3143">
            <v>40422</v>
          </cell>
          <cell r="J3143" t="str">
            <v>Blerje pije freskuese</v>
          </cell>
          <cell r="K3143">
            <v>6130</v>
          </cell>
          <cell r="M3143">
            <v>-613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-6130</v>
          </cell>
          <cell r="W3143">
            <v>0</v>
          </cell>
          <cell r="X3143">
            <v>0</v>
          </cell>
          <cell r="Y3143">
            <v>0</v>
          </cell>
        </row>
        <row r="3144">
          <cell r="A3144" t="str">
            <v>65430010</v>
          </cell>
          <cell r="B3144" t="str">
            <v>6</v>
          </cell>
          <cell r="C3144" t="str">
            <v>6543</v>
          </cell>
          <cell r="D3144" t="str">
            <v>Shpenzime pritje te pergjithshme</v>
          </cell>
          <cell r="E3144">
            <v>8048</v>
          </cell>
          <cell r="F3144">
            <v>40448.566331018519</v>
          </cell>
          <cell r="G3144" t="str">
            <v>FBT</v>
          </cell>
          <cell r="H3144" t="str">
            <v>7</v>
          </cell>
          <cell r="I3144">
            <v>40422</v>
          </cell>
          <cell r="J3144" t="str">
            <v>Blerje artikuj te ndryshem</v>
          </cell>
          <cell r="K3144">
            <v>6970</v>
          </cell>
          <cell r="M3144">
            <v>-697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0</v>
          </cell>
          <cell r="U3144">
            <v>0</v>
          </cell>
          <cell r="V3144">
            <v>-6970</v>
          </cell>
          <cell r="W3144">
            <v>0</v>
          </cell>
          <cell r="X3144">
            <v>0</v>
          </cell>
          <cell r="Y3144">
            <v>0</v>
          </cell>
        </row>
        <row r="3145">
          <cell r="A3145" t="str">
            <v>65430010</v>
          </cell>
          <cell r="B3145" t="str">
            <v>6</v>
          </cell>
          <cell r="C3145" t="str">
            <v>6543</v>
          </cell>
          <cell r="D3145" t="str">
            <v>Shpenzime pritje te pergjithshme</v>
          </cell>
          <cell r="E3145">
            <v>8469</v>
          </cell>
          <cell r="F3145">
            <v>40456.635451388887</v>
          </cell>
          <cell r="G3145" t="str">
            <v>MP</v>
          </cell>
          <cell r="H3145" t="str">
            <v>81</v>
          </cell>
          <cell r="I3145">
            <v>40423</v>
          </cell>
          <cell r="J3145" t="str">
            <v>Dreka pune A.Vangjeli</v>
          </cell>
          <cell r="K3145">
            <v>21000</v>
          </cell>
          <cell r="M3145">
            <v>-21000</v>
          </cell>
          <cell r="N3145">
            <v>0</v>
          </cell>
          <cell r="O3145">
            <v>0</v>
          </cell>
          <cell r="P3145">
            <v>0</v>
          </cell>
          <cell r="Q3145">
            <v>0</v>
          </cell>
          <cell r="R3145">
            <v>0</v>
          </cell>
          <cell r="S3145">
            <v>0</v>
          </cell>
          <cell r="T3145">
            <v>0</v>
          </cell>
          <cell r="U3145">
            <v>0</v>
          </cell>
          <cell r="V3145">
            <v>-21000</v>
          </cell>
          <cell r="W3145">
            <v>0</v>
          </cell>
          <cell r="X3145">
            <v>0</v>
          </cell>
          <cell r="Y3145">
            <v>0</v>
          </cell>
        </row>
        <row r="3146">
          <cell r="A3146" t="str">
            <v>65430010</v>
          </cell>
          <cell r="B3146" t="str">
            <v>6</v>
          </cell>
          <cell r="C3146" t="str">
            <v>6543</v>
          </cell>
          <cell r="D3146" t="str">
            <v>Shpenzime pritje te pergjithshme</v>
          </cell>
          <cell r="E3146">
            <v>8455</v>
          </cell>
          <cell r="F3146">
            <v>40456.451412037037</v>
          </cell>
          <cell r="G3146" t="str">
            <v>MP</v>
          </cell>
          <cell r="H3146" t="str">
            <v>189</v>
          </cell>
          <cell r="I3146">
            <v>40424</v>
          </cell>
          <cell r="J3146" t="str">
            <v>Shpenzime pritje percjellje</v>
          </cell>
          <cell r="K3146">
            <v>49660</v>
          </cell>
          <cell r="M3146">
            <v>-49660</v>
          </cell>
          <cell r="N3146">
            <v>0</v>
          </cell>
          <cell r="O3146">
            <v>0</v>
          </cell>
          <cell r="P3146">
            <v>0</v>
          </cell>
          <cell r="Q3146">
            <v>0</v>
          </cell>
          <cell r="R3146">
            <v>0</v>
          </cell>
          <cell r="S3146">
            <v>0</v>
          </cell>
          <cell r="T3146">
            <v>0</v>
          </cell>
          <cell r="U3146">
            <v>0</v>
          </cell>
          <cell r="V3146">
            <v>-49660</v>
          </cell>
          <cell r="W3146">
            <v>0</v>
          </cell>
          <cell r="X3146">
            <v>0</v>
          </cell>
          <cell r="Y3146">
            <v>0</v>
          </cell>
        </row>
        <row r="3147">
          <cell r="A3147" t="str">
            <v>65430010</v>
          </cell>
          <cell r="B3147" t="str">
            <v>6</v>
          </cell>
          <cell r="C3147" t="str">
            <v>6543</v>
          </cell>
          <cell r="D3147" t="str">
            <v>Shpenzime pritje te pergjithshme</v>
          </cell>
          <cell r="E3147">
            <v>8019</v>
          </cell>
          <cell r="F3147">
            <v>40487.645844907405</v>
          </cell>
          <cell r="G3147" t="str">
            <v>FBT</v>
          </cell>
          <cell r="H3147" t="str">
            <v>89</v>
          </cell>
          <cell r="I3147">
            <v>40431</v>
          </cell>
          <cell r="J3147" t="str">
            <v>Akomodim ne hotel</v>
          </cell>
          <cell r="K3147">
            <v>323300</v>
          </cell>
          <cell r="M3147">
            <v>-323300</v>
          </cell>
          <cell r="N3147">
            <v>0</v>
          </cell>
          <cell r="O3147">
            <v>0</v>
          </cell>
          <cell r="P3147">
            <v>0</v>
          </cell>
          <cell r="Q3147">
            <v>0</v>
          </cell>
          <cell r="R3147">
            <v>0</v>
          </cell>
          <cell r="S3147">
            <v>0</v>
          </cell>
          <cell r="T3147">
            <v>0</v>
          </cell>
          <cell r="U3147">
            <v>0</v>
          </cell>
          <cell r="V3147">
            <v>-323300</v>
          </cell>
          <cell r="W3147">
            <v>0</v>
          </cell>
          <cell r="X3147">
            <v>0</v>
          </cell>
          <cell r="Y3147">
            <v>0</v>
          </cell>
        </row>
        <row r="3148">
          <cell r="A3148" t="str">
            <v>65430010</v>
          </cell>
          <cell r="B3148" t="str">
            <v>6</v>
          </cell>
          <cell r="C3148" t="str">
            <v>6543</v>
          </cell>
          <cell r="D3148" t="str">
            <v>Shpenzime pritje te pergjithshme</v>
          </cell>
          <cell r="E3148">
            <v>8027</v>
          </cell>
          <cell r="F3148">
            <v>40487.64576388889</v>
          </cell>
          <cell r="G3148" t="str">
            <v>FBT</v>
          </cell>
          <cell r="H3148" t="str">
            <v>91</v>
          </cell>
          <cell r="I3148">
            <v>40437</v>
          </cell>
          <cell r="J3148" t="str">
            <v>Akomodim ne hotel</v>
          </cell>
          <cell r="K3148">
            <v>248850</v>
          </cell>
          <cell r="M3148">
            <v>-248850</v>
          </cell>
          <cell r="N3148">
            <v>0</v>
          </cell>
          <cell r="O3148">
            <v>0</v>
          </cell>
          <cell r="P3148">
            <v>0</v>
          </cell>
          <cell r="Q3148">
            <v>0</v>
          </cell>
          <cell r="R3148">
            <v>0</v>
          </cell>
          <cell r="S3148">
            <v>0</v>
          </cell>
          <cell r="T3148">
            <v>0</v>
          </cell>
          <cell r="U3148">
            <v>0</v>
          </cell>
          <cell r="V3148">
            <v>-248850</v>
          </cell>
          <cell r="W3148">
            <v>0</v>
          </cell>
          <cell r="X3148">
            <v>0</v>
          </cell>
          <cell r="Y3148">
            <v>0</v>
          </cell>
        </row>
        <row r="3149">
          <cell r="A3149" t="str">
            <v>65430010</v>
          </cell>
          <cell r="B3149" t="str">
            <v>6</v>
          </cell>
          <cell r="C3149" t="str">
            <v>6543</v>
          </cell>
          <cell r="D3149" t="str">
            <v>Shpenzime pritje te pergjithshme</v>
          </cell>
          <cell r="E3149">
            <v>8155</v>
          </cell>
          <cell r="F3149">
            <v>40451.491678240738</v>
          </cell>
          <cell r="G3149" t="str">
            <v>FBT</v>
          </cell>
          <cell r="H3149" t="str">
            <v>3</v>
          </cell>
          <cell r="I3149">
            <v>40437</v>
          </cell>
          <cell r="J3149" t="str">
            <v>Dreke pune</v>
          </cell>
          <cell r="K3149">
            <v>8850</v>
          </cell>
          <cell r="M3149">
            <v>-8850</v>
          </cell>
          <cell r="N3149">
            <v>0</v>
          </cell>
          <cell r="O3149">
            <v>0</v>
          </cell>
          <cell r="P3149">
            <v>0</v>
          </cell>
          <cell r="Q3149">
            <v>0</v>
          </cell>
          <cell r="R3149">
            <v>0</v>
          </cell>
          <cell r="S3149">
            <v>0</v>
          </cell>
          <cell r="T3149">
            <v>0</v>
          </cell>
          <cell r="U3149">
            <v>0</v>
          </cell>
          <cell r="V3149">
            <v>-8850</v>
          </cell>
          <cell r="W3149">
            <v>0</v>
          </cell>
          <cell r="X3149">
            <v>0</v>
          </cell>
          <cell r="Y3149">
            <v>0</v>
          </cell>
        </row>
        <row r="3150">
          <cell r="A3150" t="str">
            <v>65430010</v>
          </cell>
          <cell r="B3150" t="str">
            <v>6</v>
          </cell>
          <cell r="C3150" t="str">
            <v>6543</v>
          </cell>
          <cell r="D3150" t="str">
            <v>Shpenzime pritje te pergjithshme</v>
          </cell>
          <cell r="E3150">
            <v>8080</v>
          </cell>
          <cell r="F3150">
            <v>40492.555717592593</v>
          </cell>
          <cell r="G3150" t="str">
            <v>FBT</v>
          </cell>
          <cell r="H3150" t="str">
            <v>6007</v>
          </cell>
          <cell r="I3150">
            <v>40438</v>
          </cell>
          <cell r="J3150" t="str">
            <v>Blerje kafe zyra Tr</v>
          </cell>
          <cell r="K3150">
            <v>14700</v>
          </cell>
          <cell r="M3150">
            <v>-14700</v>
          </cell>
          <cell r="N3150">
            <v>0</v>
          </cell>
          <cell r="O3150">
            <v>0</v>
          </cell>
          <cell r="P3150">
            <v>0</v>
          </cell>
          <cell r="Q3150">
            <v>0</v>
          </cell>
          <cell r="R3150">
            <v>0</v>
          </cell>
          <cell r="S3150">
            <v>0</v>
          </cell>
          <cell r="T3150">
            <v>0</v>
          </cell>
          <cell r="U3150">
            <v>0</v>
          </cell>
          <cell r="V3150">
            <v>-14700</v>
          </cell>
          <cell r="W3150">
            <v>0</v>
          </cell>
          <cell r="X3150">
            <v>0</v>
          </cell>
          <cell r="Y3150">
            <v>0</v>
          </cell>
        </row>
        <row r="3151">
          <cell r="A3151" t="str">
            <v>65430010</v>
          </cell>
          <cell r="B3151" t="str">
            <v>6</v>
          </cell>
          <cell r="C3151" t="str">
            <v>6543</v>
          </cell>
          <cell r="D3151" t="str">
            <v>Shpenzime pritje te pergjithshme</v>
          </cell>
          <cell r="E3151">
            <v>8183</v>
          </cell>
          <cell r="F3151">
            <v>40493.672442129631</v>
          </cell>
          <cell r="G3151" t="str">
            <v>FBT</v>
          </cell>
          <cell r="H3151" t="str">
            <v>144801</v>
          </cell>
          <cell r="I3151">
            <v>40438</v>
          </cell>
          <cell r="J3151" t="str">
            <v>Akomodim ne hotel</v>
          </cell>
          <cell r="K3151">
            <v>28654.5</v>
          </cell>
          <cell r="M3151">
            <v>-28654.5</v>
          </cell>
          <cell r="N3151">
            <v>0</v>
          </cell>
          <cell r="O3151">
            <v>0</v>
          </cell>
          <cell r="P3151">
            <v>0</v>
          </cell>
          <cell r="Q3151">
            <v>0</v>
          </cell>
          <cell r="R3151">
            <v>0</v>
          </cell>
          <cell r="S3151">
            <v>0</v>
          </cell>
          <cell r="T3151">
            <v>0</v>
          </cell>
          <cell r="U3151">
            <v>0</v>
          </cell>
          <cell r="V3151">
            <v>-28654.5</v>
          </cell>
          <cell r="W3151">
            <v>0</v>
          </cell>
          <cell r="X3151">
            <v>0</v>
          </cell>
          <cell r="Y3151">
            <v>0</v>
          </cell>
        </row>
        <row r="3152">
          <cell r="A3152" t="str">
            <v>65430010</v>
          </cell>
          <cell r="B3152" t="str">
            <v>6</v>
          </cell>
          <cell r="C3152" t="str">
            <v>6543</v>
          </cell>
          <cell r="D3152" t="str">
            <v>Shpenzime pritje te pergjithshme</v>
          </cell>
          <cell r="E3152">
            <v>8185</v>
          </cell>
          <cell r="F3152">
            <v>40493.672534722224</v>
          </cell>
          <cell r="G3152" t="str">
            <v>FBT</v>
          </cell>
          <cell r="H3152" t="str">
            <v>144800</v>
          </cell>
          <cell r="I3152">
            <v>40438</v>
          </cell>
          <cell r="J3152" t="str">
            <v>Shpenzime ushqimi ne hotel</v>
          </cell>
          <cell r="K3152">
            <v>5960</v>
          </cell>
          <cell r="M3152">
            <v>-596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-5960</v>
          </cell>
          <cell r="W3152">
            <v>0</v>
          </cell>
          <cell r="X3152">
            <v>0</v>
          </cell>
          <cell r="Y3152">
            <v>0</v>
          </cell>
        </row>
        <row r="3153">
          <cell r="A3153" t="str">
            <v>65430010</v>
          </cell>
          <cell r="B3153" t="str">
            <v>6</v>
          </cell>
          <cell r="C3153" t="str">
            <v>6543</v>
          </cell>
          <cell r="D3153" t="str">
            <v>Shpenzime pritje te pergjithshme</v>
          </cell>
          <cell r="E3153">
            <v>8187</v>
          </cell>
          <cell r="F3153">
            <v>40493.672638888886</v>
          </cell>
          <cell r="G3153" t="str">
            <v>FBT</v>
          </cell>
          <cell r="H3153" t="str">
            <v>144803</v>
          </cell>
          <cell r="I3153">
            <v>40438</v>
          </cell>
          <cell r="J3153" t="str">
            <v>Akomodim ne hotel</v>
          </cell>
          <cell r="K3153">
            <v>28654.5</v>
          </cell>
          <cell r="M3153">
            <v>-28654.5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-28654.5</v>
          </cell>
          <cell r="W3153">
            <v>0</v>
          </cell>
          <cell r="X3153">
            <v>0</v>
          </cell>
          <cell r="Y3153">
            <v>0</v>
          </cell>
        </row>
        <row r="3154">
          <cell r="A3154" t="str">
            <v>65430010</v>
          </cell>
          <cell r="B3154" t="str">
            <v>6</v>
          </cell>
          <cell r="C3154" t="str">
            <v>6543</v>
          </cell>
          <cell r="D3154" t="str">
            <v>Shpenzime pritje te pergjithshme</v>
          </cell>
          <cell r="E3154">
            <v>8189</v>
          </cell>
          <cell r="F3154">
            <v>40493.672754629632</v>
          </cell>
          <cell r="G3154" t="str">
            <v>FBT</v>
          </cell>
          <cell r="H3154" t="str">
            <v>144799</v>
          </cell>
          <cell r="I3154">
            <v>40438</v>
          </cell>
          <cell r="J3154" t="str">
            <v>Shpenzime ushqimi ne hotel</v>
          </cell>
          <cell r="K3154">
            <v>2000</v>
          </cell>
          <cell r="M3154">
            <v>-2000</v>
          </cell>
          <cell r="N3154">
            <v>0</v>
          </cell>
          <cell r="O3154">
            <v>0</v>
          </cell>
          <cell r="P3154">
            <v>0</v>
          </cell>
          <cell r="Q3154">
            <v>0</v>
          </cell>
          <cell r="R3154">
            <v>0</v>
          </cell>
          <cell r="S3154">
            <v>0</v>
          </cell>
          <cell r="T3154">
            <v>0</v>
          </cell>
          <cell r="U3154">
            <v>0</v>
          </cell>
          <cell r="V3154">
            <v>-2000</v>
          </cell>
          <cell r="W3154">
            <v>0</v>
          </cell>
          <cell r="X3154">
            <v>0</v>
          </cell>
          <cell r="Y3154">
            <v>0</v>
          </cell>
        </row>
        <row r="3155">
          <cell r="A3155" t="str">
            <v>65430010</v>
          </cell>
          <cell r="B3155" t="str">
            <v>6</v>
          </cell>
          <cell r="C3155" t="str">
            <v>6543</v>
          </cell>
          <cell r="D3155" t="str">
            <v>Shpenzime pritje te pergjithshme</v>
          </cell>
          <cell r="E3155">
            <v>8191</v>
          </cell>
          <cell r="F3155">
            <v>40493.672858796293</v>
          </cell>
          <cell r="G3155" t="str">
            <v>FBT</v>
          </cell>
          <cell r="H3155" t="str">
            <v>144798</v>
          </cell>
          <cell r="I3155">
            <v>40438</v>
          </cell>
          <cell r="J3155" t="str">
            <v>Akomodim ne hotel</v>
          </cell>
          <cell r="K3155">
            <v>28654.5</v>
          </cell>
          <cell r="M3155">
            <v>-28654.5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-28654.5</v>
          </cell>
          <cell r="W3155">
            <v>0</v>
          </cell>
          <cell r="X3155">
            <v>0</v>
          </cell>
          <cell r="Y3155">
            <v>0</v>
          </cell>
        </row>
        <row r="3156">
          <cell r="A3156" t="str">
            <v>65430010</v>
          </cell>
          <cell r="B3156" t="str">
            <v>6</v>
          </cell>
          <cell r="C3156" t="str">
            <v>6543</v>
          </cell>
          <cell r="D3156" t="str">
            <v>Shpenzime pritje te pergjithshme</v>
          </cell>
          <cell r="E3156">
            <v>8193</v>
          </cell>
          <cell r="F3156">
            <v>40493.672986111109</v>
          </cell>
          <cell r="G3156" t="str">
            <v>FBT</v>
          </cell>
          <cell r="H3156" t="str">
            <v>144723</v>
          </cell>
          <cell r="I3156">
            <v>40438</v>
          </cell>
          <cell r="J3156" t="str">
            <v>Akomodim ne hotel</v>
          </cell>
          <cell r="K3156">
            <v>28654.5</v>
          </cell>
          <cell r="M3156">
            <v>-28654.5</v>
          </cell>
          <cell r="N3156">
            <v>0</v>
          </cell>
          <cell r="O3156">
            <v>0</v>
          </cell>
          <cell r="P3156">
            <v>0</v>
          </cell>
          <cell r="Q3156">
            <v>0</v>
          </cell>
          <cell r="R3156">
            <v>0</v>
          </cell>
          <cell r="S3156">
            <v>0</v>
          </cell>
          <cell r="T3156">
            <v>0</v>
          </cell>
          <cell r="U3156">
            <v>0</v>
          </cell>
          <cell r="V3156">
            <v>-28654.5</v>
          </cell>
          <cell r="W3156">
            <v>0</v>
          </cell>
          <cell r="X3156">
            <v>0</v>
          </cell>
          <cell r="Y3156">
            <v>0</v>
          </cell>
        </row>
        <row r="3157">
          <cell r="A3157" t="str">
            <v>65430010</v>
          </cell>
          <cell r="B3157" t="str">
            <v>6</v>
          </cell>
          <cell r="C3157" t="str">
            <v>6543</v>
          </cell>
          <cell r="D3157" t="str">
            <v>Shpenzime pritje te pergjithshme</v>
          </cell>
          <cell r="E3157">
            <v>8463</v>
          </cell>
          <cell r="F3157">
            <v>40456.509548611109</v>
          </cell>
          <cell r="G3157" t="str">
            <v>MP</v>
          </cell>
          <cell r="H3157" t="str">
            <v>41</v>
          </cell>
          <cell r="I3157">
            <v>40441</v>
          </cell>
          <cell r="J3157" t="str">
            <v>Shpenzime pritje S.Dvoran</v>
          </cell>
          <cell r="K3157">
            <v>3190</v>
          </cell>
          <cell r="M3157">
            <v>-3190</v>
          </cell>
          <cell r="N3157">
            <v>0</v>
          </cell>
          <cell r="O3157">
            <v>0</v>
          </cell>
          <cell r="P3157">
            <v>0</v>
          </cell>
          <cell r="Q3157">
            <v>0</v>
          </cell>
          <cell r="R3157">
            <v>0</v>
          </cell>
          <cell r="S3157">
            <v>0</v>
          </cell>
          <cell r="T3157">
            <v>0</v>
          </cell>
          <cell r="U3157">
            <v>0</v>
          </cell>
          <cell r="V3157">
            <v>-3190</v>
          </cell>
          <cell r="W3157">
            <v>0</v>
          </cell>
          <cell r="X3157">
            <v>0</v>
          </cell>
          <cell r="Y3157">
            <v>0</v>
          </cell>
        </row>
        <row r="3158">
          <cell r="A3158" t="str">
            <v>65430010</v>
          </cell>
          <cell r="B3158" t="str">
            <v>6</v>
          </cell>
          <cell r="C3158" t="str">
            <v>6543</v>
          </cell>
          <cell r="D3158" t="str">
            <v>Shpenzime pritje te pergjithshme</v>
          </cell>
          <cell r="E3158">
            <v>8532</v>
          </cell>
          <cell r="F3158">
            <v>40486.574328703704</v>
          </cell>
          <cell r="G3158" t="str">
            <v>MP</v>
          </cell>
          <cell r="H3158" t="str">
            <v>132</v>
          </cell>
          <cell r="I3158">
            <v>40444</v>
          </cell>
          <cell r="J3158" t="str">
            <v>Shpenzime dreka pune P.Duva</v>
          </cell>
          <cell r="K3158">
            <v>10200</v>
          </cell>
          <cell r="M3158">
            <v>-10200</v>
          </cell>
          <cell r="N3158">
            <v>0</v>
          </cell>
          <cell r="O3158">
            <v>0</v>
          </cell>
          <cell r="P3158">
            <v>0</v>
          </cell>
          <cell r="Q3158">
            <v>0</v>
          </cell>
          <cell r="R3158">
            <v>0</v>
          </cell>
          <cell r="S3158">
            <v>0</v>
          </cell>
          <cell r="T3158">
            <v>0</v>
          </cell>
          <cell r="U3158">
            <v>0</v>
          </cell>
          <cell r="V3158">
            <v>-10200</v>
          </cell>
          <cell r="W3158">
            <v>0</v>
          </cell>
          <cell r="X3158">
            <v>0</v>
          </cell>
          <cell r="Y3158">
            <v>0</v>
          </cell>
        </row>
        <row r="3159">
          <cell r="A3159" t="str">
            <v>65430010</v>
          </cell>
          <cell r="B3159" t="str">
            <v>6</v>
          </cell>
          <cell r="C3159" t="str">
            <v>6543</v>
          </cell>
          <cell r="D3159" t="str">
            <v>Shpenzime pritje te pergjithshme</v>
          </cell>
          <cell r="E3159">
            <v>8313</v>
          </cell>
          <cell r="F3159">
            <v>40492.555810185186</v>
          </cell>
          <cell r="G3159" t="str">
            <v>FBT</v>
          </cell>
          <cell r="H3159" t="str">
            <v>4805</v>
          </cell>
          <cell r="I3159">
            <v>40450</v>
          </cell>
          <cell r="J3159" t="str">
            <v>Blerje kafe caj</v>
          </cell>
          <cell r="K3159">
            <v>21600</v>
          </cell>
          <cell r="M3159">
            <v>-21600</v>
          </cell>
          <cell r="N3159">
            <v>0</v>
          </cell>
          <cell r="O3159">
            <v>0</v>
          </cell>
          <cell r="P3159">
            <v>0</v>
          </cell>
          <cell r="Q3159">
            <v>0</v>
          </cell>
          <cell r="R3159">
            <v>0</v>
          </cell>
          <cell r="S3159">
            <v>0</v>
          </cell>
          <cell r="T3159">
            <v>0</v>
          </cell>
          <cell r="U3159">
            <v>0</v>
          </cell>
          <cell r="V3159">
            <v>-21600</v>
          </cell>
          <cell r="W3159">
            <v>0</v>
          </cell>
          <cell r="X3159">
            <v>0</v>
          </cell>
          <cell r="Y3159">
            <v>0</v>
          </cell>
        </row>
        <row r="3160">
          <cell r="A3160" t="str">
            <v>65430010</v>
          </cell>
          <cell r="B3160" t="str">
            <v>6</v>
          </cell>
          <cell r="C3160" t="str">
            <v>6543</v>
          </cell>
          <cell r="D3160" t="str">
            <v>Shpenzime pritje te pergjithshme</v>
          </cell>
          <cell r="E3160">
            <v>9214</v>
          </cell>
          <cell r="F3160">
            <v>40485.563645833332</v>
          </cell>
          <cell r="G3160" t="str">
            <v>FBT</v>
          </cell>
          <cell r="H3160" t="str">
            <v>10</v>
          </cell>
          <cell r="I3160">
            <v>40452</v>
          </cell>
          <cell r="J3160" t="str">
            <v>Blerje artikuj te ndryshem</v>
          </cell>
          <cell r="K3160">
            <v>9390</v>
          </cell>
          <cell r="M3160">
            <v>-939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-9390</v>
          </cell>
          <cell r="X3160">
            <v>0</v>
          </cell>
          <cell r="Y3160">
            <v>0</v>
          </cell>
        </row>
        <row r="3161">
          <cell r="A3161" t="str">
            <v>65430010</v>
          </cell>
          <cell r="B3161" t="str">
            <v>6</v>
          </cell>
          <cell r="C3161" t="str">
            <v>6543</v>
          </cell>
          <cell r="D3161" t="str">
            <v>Shpenzime pritje te pergjithshme</v>
          </cell>
          <cell r="E3161">
            <v>8609</v>
          </cell>
          <cell r="F3161">
            <v>40493.67324074074</v>
          </cell>
          <cell r="G3161" t="str">
            <v>FBT</v>
          </cell>
          <cell r="H3161" t="str">
            <v>145813</v>
          </cell>
          <cell r="I3161">
            <v>40453</v>
          </cell>
          <cell r="J3161" t="str">
            <v>Akomodim ne hotel</v>
          </cell>
          <cell r="K3161">
            <v>14857.25</v>
          </cell>
          <cell r="M3161">
            <v>-14857.25</v>
          </cell>
          <cell r="N3161">
            <v>0</v>
          </cell>
          <cell r="O3161">
            <v>0</v>
          </cell>
          <cell r="P3161">
            <v>0</v>
          </cell>
          <cell r="Q3161">
            <v>0</v>
          </cell>
          <cell r="R3161">
            <v>0</v>
          </cell>
          <cell r="S3161">
            <v>0</v>
          </cell>
          <cell r="T3161">
            <v>0</v>
          </cell>
          <cell r="U3161">
            <v>0</v>
          </cell>
          <cell r="V3161">
            <v>0</v>
          </cell>
          <cell r="W3161">
            <v>-14857.25</v>
          </cell>
          <cell r="X3161">
            <v>0</v>
          </cell>
          <cell r="Y3161">
            <v>0</v>
          </cell>
        </row>
        <row r="3162">
          <cell r="A3162" t="str">
            <v>65430010</v>
          </cell>
          <cell r="B3162" t="str">
            <v>6</v>
          </cell>
          <cell r="C3162" t="str">
            <v>6543</v>
          </cell>
          <cell r="D3162" t="str">
            <v>Shpenzime pritje te pergjithshme</v>
          </cell>
          <cell r="E3162">
            <v>9163</v>
          </cell>
          <cell r="F3162">
            <v>40493.673321759263</v>
          </cell>
          <cell r="G3162" t="str">
            <v>FBT</v>
          </cell>
          <cell r="H3162" t="str">
            <v>146343</v>
          </cell>
          <cell r="I3162">
            <v>40463</v>
          </cell>
          <cell r="J3162" t="str">
            <v>Akomodim ne hotel</v>
          </cell>
          <cell r="K3162">
            <v>3455.25</v>
          </cell>
          <cell r="M3162">
            <v>-3455.25</v>
          </cell>
          <cell r="N3162">
            <v>0</v>
          </cell>
          <cell r="O3162">
            <v>0</v>
          </cell>
          <cell r="P3162">
            <v>0</v>
          </cell>
          <cell r="Q3162">
            <v>0</v>
          </cell>
          <cell r="R3162">
            <v>0</v>
          </cell>
          <cell r="S3162">
            <v>0</v>
          </cell>
          <cell r="T3162">
            <v>0</v>
          </cell>
          <cell r="U3162">
            <v>0</v>
          </cell>
          <cell r="V3162">
            <v>0</v>
          </cell>
          <cell r="W3162">
            <v>-3455.25</v>
          </cell>
          <cell r="X3162">
            <v>0</v>
          </cell>
          <cell r="Y3162">
            <v>0</v>
          </cell>
        </row>
        <row r="3163">
          <cell r="A3163" t="str">
            <v>65430010</v>
          </cell>
          <cell r="B3163" t="str">
            <v>6</v>
          </cell>
          <cell r="C3163" t="str">
            <v>6543</v>
          </cell>
          <cell r="D3163" t="str">
            <v>Shpenzime pritje te pergjithshme</v>
          </cell>
          <cell r="E3163">
            <v>9178</v>
          </cell>
          <cell r="F3163">
            <v>40492.555949074071</v>
          </cell>
          <cell r="G3163" t="str">
            <v>FBT</v>
          </cell>
          <cell r="H3163" t="str">
            <v>6755</v>
          </cell>
          <cell r="I3163">
            <v>40463</v>
          </cell>
          <cell r="J3163" t="str">
            <v>Blerje kafe caj</v>
          </cell>
          <cell r="K3163">
            <v>17700</v>
          </cell>
          <cell r="M3163">
            <v>-1770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-17700</v>
          </cell>
          <cell r="X3163">
            <v>0</v>
          </cell>
          <cell r="Y3163">
            <v>0</v>
          </cell>
        </row>
        <row r="3164">
          <cell r="A3164" t="str">
            <v>65430010</v>
          </cell>
          <cell r="B3164" t="str">
            <v>6</v>
          </cell>
          <cell r="C3164" t="str">
            <v>6543</v>
          </cell>
          <cell r="D3164" t="str">
            <v>Shpenzime pritje te pergjithshme</v>
          </cell>
          <cell r="E3164">
            <v>9145</v>
          </cell>
          <cell r="F3164">
            <v>40485.508402777778</v>
          </cell>
          <cell r="G3164" t="str">
            <v>FBT</v>
          </cell>
          <cell r="H3164" t="str">
            <v>62</v>
          </cell>
          <cell r="I3164">
            <v>40468</v>
          </cell>
          <cell r="J3164" t="str">
            <v>Akomodim ne hotel</v>
          </cell>
          <cell r="K3164">
            <v>87142</v>
          </cell>
          <cell r="M3164">
            <v>-87142</v>
          </cell>
          <cell r="N3164">
            <v>0</v>
          </cell>
          <cell r="O3164">
            <v>0</v>
          </cell>
          <cell r="P3164">
            <v>0</v>
          </cell>
          <cell r="Q3164">
            <v>0</v>
          </cell>
          <cell r="R3164">
            <v>0</v>
          </cell>
          <cell r="S3164">
            <v>0</v>
          </cell>
          <cell r="T3164">
            <v>0</v>
          </cell>
          <cell r="U3164">
            <v>0</v>
          </cell>
          <cell r="V3164">
            <v>0</v>
          </cell>
          <cell r="W3164">
            <v>-87142</v>
          </cell>
          <cell r="X3164">
            <v>0</v>
          </cell>
          <cell r="Y3164">
            <v>0</v>
          </cell>
        </row>
        <row r="3165">
          <cell r="A3165" t="str">
            <v>65430010</v>
          </cell>
          <cell r="B3165" t="str">
            <v>6</v>
          </cell>
          <cell r="C3165" t="str">
            <v>6543</v>
          </cell>
          <cell r="D3165" t="str">
            <v>Shpenzime pritje te pergjithshme</v>
          </cell>
          <cell r="E3165">
            <v>9321</v>
          </cell>
          <cell r="F3165">
            <v>40486.598773148151</v>
          </cell>
          <cell r="G3165" t="str">
            <v>MP</v>
          </cell>
          <cell r="H3165" t="str">
            <v>198</v>
          </cell>
          <cell r="I3165">
            <v>40473</v>
          </cell>
          <cell r="J3165" t="str">
            <v>Shpenzime pritje</v>
          </cell>
          <cell r="K3165">
            <v>14010</v>
          </cell>
          <cell r="M3165">
            <v>-14010</v>
          </cell>
          <cell r="N3165">
            <v>0</v>
          </cell>
          <cell r="O3165">
            <v>0</v>
          </cell>
          <cell r="P3165">
            <v>0</v>
          </cell>
          <cell r="Q3165">
            <v>0</v>
          </cell>
          <cell r="R3165">
            <v>0</v>
          </cell>
          <cell r="S3165">
            <v>0</v>
          </cell>
          <cell r="T3165">
            <v>0</v>
          </cell>
          <cell r="U3165">
            <v>0</v>
          </cell>
          <cell r="V3165">
            <v>0</v>
          </cell>
          <cell r="W3165">
            <v>-14010</v>
          </cell>
          <cell r="X3165">
            <v>0</v>
          </cell>
          <cell r="Y3165">
            <v>0</v>
          </cell>
        </row>
        <row r="3166">
          <cell r="A3166" t="str">
            <v>65430010</v>
          </cell>
          <cell r="B3166" t="str">
            <v>6</v>
          </cell>
          <cell r="C3166" t="str">
            <v>6543</v>
          </cell>
          <cell r="D3166" t="str">
            <v>Shpenzime pritje te pergjithshme</v>
          </cell>
          <cell r="E3166">
            <v>9322</v>
          </cell>
          <cell r="F3166">
            <v>40486.606574074074</v>
          </cell>
          <cell r="G3166" t="str">
            <v>MP</v>
          </cell>
          <cell r="H3166" t="str">
            <v>199</v>
          </cell>
          <cell r="I3166">
            <v>40473</v>
          </cell>
          <cell r="J3166" t="str">
            <v>Ushqim</v>
          </cell>
          <cell r="K3166">
            <v>5650</v>
          </cell>
          <cell r="M3166">
            <v>-5650</v>
          </cell>
          <cell r="N3166">
            <v>0</v>
          </cell>
          <cell r="O3166">
            <v>0</v>
          </cell>
          <cell r="P3166">
            <v>0</v>
          </cell>
          <cell r="Q3166">
            <v>0</v>
          </cell>
          <cell r="R3166">
            <v>0</v>
          </cell>
          <cell r="S3166">
            <v>0</v>
          </cell>
          <cell r="T3166">
            <v>0</v>
          </cell>
          <cell r="U3166">
            <v>0</v>
          </cell>
          <cell r="V3166">
            <v>0</v>
          </cell>
          <cell r="W3166">
            <v>-5650</v>
          </cell>
          <cell r="X3166">
            <v>0</v>
          </cell>
          <cell r="Y3166">
            <v>0</v>
          </cell>
        </row>
        <row r="3167">
          <cell r="A3167" t="str">
            <v>65430010</v>
          </cell>
          <cell r="B3167" t="str">
            <v>6</v>
          </cell>
          <cell r="C3167" t="str">
            <v>6543</v>
          </cell>
          <cell r="D3167" t="str">
            <v>Shpenzime pritje te pergjithshme</v>
          </cell>
          <cell r="E3167">
            <v>9335</v>
          </cell>
          <cell r="F3167">
            <v>40486.645439814813</v>
          </cell>
          <cell r="G3167" t="str">
            <v>MP</v>
          </cell>
          <cell r="H3167" t="str">
            <v>83</v>
          </cell>
          <cell r="I3167">
            <v>40482</v>
          </cell>
          <cell r="J3167" t="str">
            <v>Blerje cola uje</v>
          </cell>
          <cell r="K3167">
            <v>1100</v>
          </cell>
          <cell r="M3167">
            <v>-110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0</v>
          </cell>
          <cell r="S3167">
            <v>0</v>
          </cell>
          <cell r="T3167">
            <v>0</v>
          </cell>
          <cell r="U3167">
            <v>0</v>
          </cell>
          <cell r="V3167">
            <v>0</v>
          </cell>
          <cell r="W3167">
            <v>-1100</v>
          </cell>
          <cell r="X3167">
            <v>0</v>
          </cell>
          <cell r="Y3167">
            <v>0</v>
          </cell>
        </row>
        <row r="3168">
          <cell r="A3168" t="str">
            <v>65430010</v>
          </cell>
          <cell r="B3168" t="str">
            <v>6</v>
          </cell>
          <cell r="C3168" t="str">
            <v>6543</v>
          </cell>
          <cell r="D3168" t="str">
            <v>Shpenzime pritje te pergjithshme</v>
          </cell>
          <cell r="E3168">
            <v>10199</v>
          </cell>
          <cell r="F3168">
            <v>40515.495497685188</v>
          </cell>
          <cell r="G3168" t="str">
            <v>FBT</v>
          </cell>
          <cell r="H3168" t="str">
            <v>7475</v>
          </cell>
          <cell r="I3168">
            <v>40484</v>
          </cell>
          <cell r="J3168" t="str">
            <v>Blerje kafe caj</v>
          </cell>
          <cell r="K3168">
            <v>21450</v>
          </cell>
          <cell r="M3168">
            <v>-2145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-21450</v>
          </cell>
          <cell r="Y3168">
            <v>0</v>
          </cell>
        </row>
        <row r="3169">
          <cell r="A3169" t="str">
            <v>65430010</v>
          </cell>
          <cell r="B3169" t="str">
            <v>6</v>
          </cell>
          <cell r="C3169" t="str">
            <v>6543</v>
          </cell>
          <cell r="D3169" t="str">
            <v>Shpenzime pritje te pergjithshme</v>
          </cell>
          <cell r="E3169">
            <v>10312</v>
          </cell>
          <cell r="F3169">
            <v>40519.492002314815</v>
          </cell>
          <cell r="G3169" t="str">
            <v>MP</v>
          </cell>
          <cell r="H3169" t="str">
            <v>214</v>
          </cell>
          <cell r="I3169">
            <v>40486</v>
          </cell>
          <cell r="J3169" t="str">
            <v>Blerje uji L.Xhaxho</v>
          </cell>
          <cell r="K3169">
            <v>500</v>
          </cell>
          <cell r="M3169">
            <v>-500</v>
          </cell>
          <cell r="N3169">
            <v>0</v>
          </cell>
          <cell r="O3169">
            <v>0</v>
          </cell>
          <cell r="P3169">
            <v>0</v>
          </cell>
          <cell r="Q3169">
            <v>0</v>
          </cell>
          <cell r="R3169">
            <v>0</v>
          </cell>
          <cell r="S3169">
            <v>0</v>
          </cell>
          <cell r="T3169">
            <v>0</v>
          </cell>
          <cell r="U3169">
            <v>0</v>
          </cell>
          <cell r="V3169">
            <v>0</v>
          </cell>
          <cell r="W3169">
            <v>0</v>
          </cell>
          <cell r="X3169">
            <v>-500</v>
          </cell>
          <cell r="Y3169">
            <v>0</v>
          </cell>
        </row>
        <row r="3170">
          <cell r="A3170" t="str">
            <v>65430010</v>
          </cell>
          <cell r="B3170" t="str">
            <v>6</v>
          </cell>
          <cell r="C3170" t="str">
            <v>6543</v>
          </cell>
          <cell r="D3170" t="str">
            <v>Shpenzime pritje te pergjithshme</v>
          </cell>
          <cell r="E3170">
            <v>10140</v>
          </cell>
          <cell r="F3170">
            <v>40518.369479166664</v>
          </cell>
          <cell r="G3170" t="str">
            <v>FBT</v>
          </cell>
          <cell r="H3170" t="str">
            <v>12</v>
          </cell>
          <cell r="I3170">
            <v>40491</v>
          </cell>
          <cell r="J3170" t="str">
            <v>Akomodim ne hotel</v>
          </cell>
          <cell r="K3170">
            <v>15640.505999999996</v>
          </cell>
          <cell r="M3170">
            <v>-15640.505999999996</v>
          </cell>
          <cell r="N3170">
            <v>0</v>
          </cell>
          <cell r="O3170">
            <v>0</v>
          </cell>
          <cell r="P3170">
            <v>0</v>
          </cell>
          <cell r="Q3170">
            <v>0</v>
          </cell>
          <cell r="R3170">
            <v>0</v>
          </cell>
          <cell r="S3170">
            <v>0</v>
          </cell>
          <cell r="T3170">
            <v>0</v>
          </cell>
          <cell r="U3170">
            <v>0</v>
          </cell>
          <cell r="V3170">
            <v>0</v>
          </cell>
          <cell r="W3170">
            <v>0</v>
          </cell>
          <cell r="X3170">
            <v>-15640.505999999996</v>
          </cell>
          <cell r="Y3170">
            <v>0</v>
          </cell>
        </row>
        <row r="3171">
          <cell r="A3171" t="str">
            <v>65430010</v>
          </cell>
          <cell r="B3171" t="str">
            <v>6</v>
          </cell>
          <cell r="C3171" t="str">
            <v>6543</v>
          </cell>
          <cell r="D3171" t="str">
            <v>Shpenzime pritje te pergjithshme</v>
          </cell>
          <cell r="E3171">
            <v>10063</v>
          </cell>
          <cell r="F3171">
            <v>40514.569641203707</v>
          </cell>
          <cell r="G3171" t="str">
            <v>FBT</v>
          </cell>
          <cell r="H3171" t="str">
            <v>918</v>
          </cell>
          <cell r="I3171">
            <v>40492</v>
          </cell>
          <cell r="J3171" t="str">
            <v>Akomodim ne hotel</v>
          </cell>
          <cell r="K3171">
            <v>18650</v>
          </cell>
          <cell r="M3171">
            <v>-18650</v>
          </cell>
          <cell r="N3171">
            <v>0</v>
          </cell>
          <cell r="O3171">
            <v>0</v>
          </cell>
          <cell r="P3171">
            <v>0</v>
          </cell>
          <cell r="Q3171">
            <v>0</v>
          </cell>
          <cell r="R3171">
            <v>0</v>
          </cell>
          <cell r="S3171">
            <v>0</v>
          </cell>
          <cell r="T3171">
            <v>0</v>
          </cell>
          <cell r="U3171">
            <v>0</v>
          </cell>
          <cell r="V3171">
            <v>0</v>
          </cell>
          <cell r="W3171">
            <v>0</v>
          </cell>
          <cell r="X3171">
            <v>-18650</v>
          </cell>
          <cell r="Y3171">
            <v>0</v>
          </cell>
        </row>
        <row r="3172">
          <cell r="A3172" t="str">
            <v>65430010</v>
          </cell>
          <cell r="B3172" t="str">
            <v>6</v>
          </cell>
          <cell r="C3172" t="str">
            <v>6543</v>
          </cell>
          <cell r="D3172" t="str">
            <v>Shpenzime pritje te pergjithshme</v>
          </cell>
          <cell r="E3172">
            <v>10034</v>
          </cell>
          <cell r="F3172">
            <v>40514.543958333335</v>
          </cell>
          <cell r="G3172" t="str">
            <v>FBT</v>
          </cell>
          <cell r="H3172" t="str">
            <v>8139</v>
          </cell>
          <cell r="I3172">
            <v>40506</v>
          </cell>
          <cell r="J3172" t="str">
            <v>Blerje kafe caj</v>
          </cell>
          <cell r="K3172">
            <v>13500</v>
          </cell>
          <cell r="M3172">
            <v>-13500</v>
          </cell>
          <cell r="N3172">
            <v>0</v>
          </cell>
          <cell r="O3172">
            <v>0</v>
          </cell>
          <cell r="P3172">
            <v>0</v>
          </cell>
          <cell r="Q3172">
            <v>0</v>
          </cell>
          <cell r="R3172">
            <v>0</v>
          </cell>
          <cell r="S3172">
            <v>0</v>
          </cell>
          <cell r="T3172">
            <v>0</v>
          </cell>
          <cell r="U3172">
            <v>0</v>
          </cell>
          <cell r="V3172">
            <v>0</v>
          </cell>
          <cell r="W3172">
            <v>0</v>
          </cell>
          <cell r="X3172">
            <v>-13500</v>
          </cell>
          <cell r="Y3172">
            <v>0</v>
          </cell>
        </row>
        <row r="3173">
          <cell r="A3173" t="str">
            <v>65430010</v>
          </cell>
          <cell r="B3173" t="str">
            <v>6</v>
          </cell>
          <cell r="C3173" t="str">
            <v>6543</v>
          </cell>
          <cell r="D3173" t="str">
            <v>Shpenzime pritje te pergjithshme</v>
          </cell>
          <cell r="E3173">
            <v>10295</v>
          </cell>
          <cell r="F3173">
            <v>40519.400520833333</v>
          </cell>
          <cell r="G3173" t="str">
            <v>MP</v>
          </cell>
          <cell r="H3173" t="str">
            <v>92</v>
          </cell>
          <cell r="I3173">
            <v>40512</v>
          </cell>
          <cell r="J3173" t="str">
            <v>Dreka pune A.Vangjeli</v>
          </cell>
          <cell r="K3173">
            <v>25220</v>
          </cell>
          <cell r="M3173">
            <v>-25220</v>
          </cell>
          <cell r="N3173">
            <v>0</v>
          </cell>
          <cell r="O3173">
            <v>0</v>
          </cell>
          <cell r="P3173">
            <v>0</v>
          </cell>
          <cell r="Q3173">
            <v>0</v>
          </cell>
          <cell r="R3173">
            <v>0</v>
          </cell>
          <cell r="S3173">
            <v>0</v>
          </cell>
          <cell r="T3173">
            <v>0</v>
          </cell>
          <cell r="U3173">
            <v>0</v>
          </cell>
          <cell r="V3173">
            <v>0</v>
          </cell>
          <cell r="W3173">
            <v>0</v>
          </cell>
          <cell r="X3173">
            <v>-25220</v>
          </cell>
          <cell r="Y3173">
            <v>0</v>
          </cell>
        </row>
        <row r="3174">
          <cell r="A3174" t="str">
            <v>65430010</v>
          </cell>
          <cell r="B3174" t="str">
            <v>6</v>
          </cell>
          <cell r="C3174" t="str">
            <v>6543</v>
          </cell>
          <cell r="D3174" t="str">
            <v>Shpenzime pritje te pergjithshme</v>
          </cell>
          <cell r="E3174">
            <v>10301</v>
          </cell>
          <cell r="F3174">
            <v>40519.450138888889</v>
          </cell>
          <cell r="G3174" t="str">
            <v>MP</v>
          </cell>
          <cell r="H3174" t="str">
            <v>98/1</v>
          </cell>
          <cell r="I3174">
            <v>40512</v>
          </cell>
          <cell r="J3174" t="str">
            <v>Blerje uje</v>
          </cell>
          <cell r="K3174">
            <v>1650</v>
          </cell>
          <cell r="M3174">
            <v>-1650</v>
          </cell>
          <cell r="N3174">
            <v>0</v>
          </cell>
          <cell r="O3174">
            <v>0</v>
          </cell>
          <cell r="P3174">
            <v>0</v>
          </cell>
          <cell r="Q3174">
            <v>0</v>
          </cell>
          <cell r="R3174">
            <v>0</v>
          </cell>
          <cell r="S3174">
            <v>0</v>
          </cell>
          <cell r="T3174">
            <v>0</v>
          </cell>
          <cell r="U3174">
            <v>0</v>
          </cell>
          <cell r="V3174">
            <v>0</v>
          </cell>
          <cell r="W3174">
            <v>0</v>
          </cell>
          <cell r="X3174">
            <v>-1650</v>
          </cell>
          <cell r="Y3174">
            <v>0</v>
          </cell>
        </row>
        <row r="3175">
          <cell r="A3175" t="str">
            <v>65430020</v>
          </cell>
          <cell r="B3175" t="str">
            <v>6</v>
          </cell>
          <cell r="C3175" t="str">
            <v>6543</v>
          </cell>
          <cell r="D3175" t="str">
            <v>Shpenzime perfaqsimi te pergjithshme</v>
          </cell>
          <cell r="E3175">
            <v>314</v>
          </cell>
          <cell r="F3175">
            <v>40492.604895833334</v>
          </cell>
          <cell r="G3175" t="str">
            <v>FBT</v>
          </cell>
          <cell r="H3175" t="str">
            <v>1</v>
          </cell>
          <cell r="I3175">
            <v>40193</v>
          </cell>
          <cell r="J3175" t="str">
            <v>Sherbim perfaqesimi</v>
          </cell>
          <cell r="K3175">
            <v>248040</v>
          </cell>
          <cell r="M3175">
            <v>-248040</v>
          </cell>
          <cell r="N3175">
            <v>-248040</v>
          </cell>
          <cell r="O3175">
            <v>0</v>
          </cell>
          <cell r="P3175">
            <v>0</v>
          </cell>
          <cell r="Q3175">
            <v>0</v>
          </cell>
          <cell r="R3175">
            <v>0</v>
          </cell>
          <cell r="S3175">
            <v>0</v>
          </cell>
          <cell r="T3175">
            <v>0</v>
          </cell>
          <cell r="U3175">
            <v>0</v>
          </cell>
          <cell r="V3175">
            <v>0</v>
          </cell>
          <cell r="W3175">
            <v>0</v>
          </cell>
          <cell r="X3175">
            <v>0</v>
          </cell>
          <cell r="Y3175">
            <v>0</v>
          </cell>
        </row>
        <row r="3176">
          <cell r="A3176" t="str">
            <v>65430020</v>
          </cell>
          <cell r="B3176" t="str">
            <v>6</v>
          </cell>
          <cell r="C3176" t="str">
            <v>6543</v>
          </cell>
          <cell r="D3176" t="str">
            <v>Shpenzime perfaqsimi te pergjithshme</v>
          </cell>
          <cell r="E3176">
            <v>1161</v>
          </cell>
          <cell r="F3176">
            <v>40492.605173611111</v>
          </cell>
          <cell r="G3176" t="str">
            <v>FBT</v>
          </cell>
          <cell r="H3176" t="str">
            <v>2</v>
          </cell>
          <cell r="I3176">
            <v>40224</v>
          </cell>
          <cell r="J3176" t="str">
            <v>Sherbime perfaqesimi</v>
          </cell>
          <cell r="K3176">
            <v>250110</v>
          </cell>
          <cell r="M3176">
            <v>-250110</v>
          </cell>
          <cell r="N3176">
            <v>0</v>
          </cell>
          <cell r="O3176">
            <v>-250110</v>
          </cell>
          <cell r="P3176">
            <v>0</v>
          </cell>
          <cell r="Q3176">
            <v>0</v>
          </cell>
          <cell r="R3176">
            <v>0</v>
          </cell>
          <cell r="S3176">
            <v>0</v>
          </cell>
          <cell r="T3176">
            <v>0</v>
          </cell>
          <cell r="U3176">
            <v>0</v>
          </cell>
          <cell r="V3176">
            <v>0</v>
          </cell>
          <cell r="W3176">
            <v>0</v>
          </cell>
          <cell r="X3176">
            <v>0</v>
          </cell>
          <cell r="Y3176">
            <v>0</v>
          </cell>
        </row>
        <row r="3177">
          <cell r="A3177" t="str">
            <v>65430020</v>
          </cell>
          <cell r="B3177" t="str">
            <v>6</v>
          </cell>
          <cell r="C3177" t="str">
            <v>6543</v>
          </cell>
          <cell r="D3177" t="str">
            <v>Shpenzime perfaqsimi te pergjithshme</v>
          </cell>
          <cell r="E3177">
            <v>2145</v>
          </cell>
          <cell r="F3177">
            <v>40492.605347222219</v>
          </cell>
          <cell r="G3177" t="str">
            <v>FBT</v>
          </cell>
          <cell r="H3177" t="str">
            <v>4</v>
          </cell>
          <cell r="I3177">
            <v>40252</v>
          </cell>
          <cell r="J3177" t="str">
            <v>Sherbime perfaqesimi</v>
          </cell>
          <cell r="K3177">
            <v>250038</v>
          </cell>
          <cell r="M3177">
            <v>-250038</v>
          </cell>
          <cell r="N3177">
            <v>0</v>
          </cell>
          <cell r="O3177">
            <v>0</v>
          </cell>
          <cell r="P3177">
            <v>-250038</v>
          </cell>
          <cell r="Q3177">
            <v>0</v>
          </cell>
          <cell r="R3177">
            <v>0</v>
          </cell>
          <cell r="S3177">
            <v>0</v>
          </cell>
          <cell r="T3177">
            <v>0</v>
          </cell>
          <cell r="U3177">
            <v>0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</row>
        <row r="3178">
          <cell r="A3178" t="str">
            <v>65430020</v>
          </cell>
          <cell r="B3178" t="str">
            <v>6</v>
          </cell>
          <cell r="C3178" t="str">
            <v>6543</v>
          </cell>
          <cell r="D3178" t="str">
            <v>Shpenzime perfaqsimi te pergjithshme</v>
          </cell>
          <cell r="E3178">
            <v>7075</v>
          </cell>
          <cell r="F3178">
            <v>40492.605949074074</v>
          </cell>
          <cell r="G3178" t="str">
            <v>FBT</v>
          </cell>
          <cell r="H3178" t="str">
            <v>01</v>
          </cell>
          <cell r="I3178">
            <v>40414</v>
          </cell>
          <cell r="J3178" t="str">
            <v>Sherbime perfaqesimi</v>
          </cell>
          <cell r="K3178">
            <v>490212.28800000006</v>
          </cell>
          <cell r="M3178">
            <v>-490212.28800000006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-490212.28800000006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</row>
        <row r="3179">
          <cell r="A3179" t="str">
            <v>65430030</v>
          </cell>
          <cell r="B3179" t="str">
            <v>6</v>
          </cell>
          <cell r="C3179" t="str">
            <v>6543</v>
          </cell>
          <cell r="D3179" t="str">
            <v>Shpenzime te tjera te pergjithshme</v>
          </cell>
          <cell r="E3179">
            <v>233</v>
          </cell>
          <cell r="F3179">
            <v>40207.49490740741</v>
          </cell>
          <cell r="G3179" t="str">
            <v>MP</v>
          </cell>
          <cell r="H3179" t="str">
            <v>05</v>
          </cell>
          <cell r="I3179">
            <v>40185</v>
          </cell>
          <cell r="J3179" t="str">
            <v>Lik fat nr 162 dt 23.12.09</v>
          </cell>
          <cell r="K3179">
            <v>17500</v>
          </cell>
          <cell r="M3179">
            <v>-17500</v>
          </cell>
          <cell r="N3179">
            <v>-17500</v>
          </cell>
          <cell r="O3179">
            <v>0</v>
          </cell>
          <cell r="P3179">
            <v>0</v>
          </cell>
          <cell r="Q3179">
            <v>0</v>
          </cell>
          <cell r="R3179">
            <v>0</v>
          </cell>
          <cell r="S3179">
            <v>0</v>
          </cell>
          <cell r="T3179">
            <v>0</v>
          </cell>
          <cell r="U3179">
            <v>0</v>
          </cell>
          <cell r="V3179">
            <v>0</v>
          </cell>
          <cell r="W3179">
            <v>0</v>
          </cell>
          <cell r="X3179">
            <v>0</v>
          </cell>
          <cell r="Y3179">
            <v>0</v>
          </cell>
        </row>
        <row r="3180">
          <cell r="A3180" t="str">
            <v>65430030</v>
          </cell>
          <cell r="B3180" t="str">
            <v>6</v>
          </cell>
          <cell r="C3180" t="str">
            <v>6543</v>
          </cell>
          <cell r="D3180" t="str">
            <v>Shpenzime te tjera te pergjithshme</v>
          </cell>
          <cell r="E3180">
            <v>3033</v>
          </cell>
          <cell r="F3180">
            <v>40291.447604166664</v>
          </cell>
          <cell r="G3180" t="str">
            <v>TR</v>
          </cell>
          <cell r="H3180" t="str">
            <v>30</v>
          </cell>
          <cell r="I3180">
            <v>40191</v>
          </cell>
          <cell r="J3180" t="str">
            <v>Ndihme fatkeqesie sipas kontrates kolektive</v>
          </cell>
          <cell r="K3180">
            <v>50000</v>
          </cell>
          <cell r="M3180">
            <v>-50000</v>
          </cell>
          <cell r="N3180">
            <v>-50000</v>
          </cell>
          <cell r="O3180">
            <v>0</v>
          </cell>
          <cell r="P3180">
            <v>0</v>
          </cell>
          <cell r="Q3180">
            <v>0</v>
          </cell>
          <cell r="R3180">
            <v>0</v>
          </cell>
          <cell r="S3180">
            <v>0</v>
          </cell>
          <cell r="T3180">
            <v>0</v>
          </cell>
          <cell r="U3180">
            <v>0</v>
          </cell>
          <cell r="V3180">
            <v>0</v>
          </cell>
          <cell r="W3180">
            <v>0</v>
          </cell>
          <cell r="X3180">
            <v>0</v>
          </cell>
          <cell r="Y3180">
            <v>0</v>
          </cell>
        </row>
        <row r="3181">
          <cell r="A3181" t="str">
            <v>65430030</v>
          </cell>
          <cell r="B3181" t="str">
            <v>6</v>
          </cell>
          <cell r="C3181" t="str">
            <v>6543</v>
          </cell>
          <cell r="D3181" t="str">
            <v>Shpenzime te tjera te pergjithshme</v>
          </cell>
          <cell r="E3181">
            <v>3032</v>
          </cell>
          <cell r="F3181">
            <v>40291.44736111111</v>
          </cell>
          <cell r="G3181" t="str">
            <v>TR</v>
          </cell>
          <cell r="H3181" t="str">
            <v>42</v>
          </cell>
          <cell r="I3181">
            <v>40193</v>
          </cell>
          <cell r="J3181" t="str">
            <v>Kompensim per femijet e minatoreve</v>
          </cell>
          <cell r="K3181">
            <v>187500</v>
          </cell>
          <cell r="M3181">
            <v>-187500</v>
          </cell>
          <cell r="N3181">
            <v>-187500</v>
          </cell>
          <cell r="O3181">
            <v>0</v>
          </cell>
          <cell r="P3181">
            <v>0</v>
          </cell>
          <cell r="Q3181">
            <v>0</v>
          </cell>
          <cell r="R3181">
            <v>0</v>
          </cell>
          <cell r="S3181">
            <v>0</v>
          </cell>
          <cell r="T3181">
            <v>0</v>
          </cell>
          <cell r="U3181">
            <v>0</v>
          </cell>
          <cell r="V3181">
            <v>0</v>
          </cell>
          <cell r="W3181">
            <v>0</v>
          </cell>
          <cell r="X3181">
            <v>0</v>
          </cell>
          <cell r="Y3181">
            <v>0</v>
          </cell>
        </row>
        <row r="3182">
          <cell r="A3182" t="str">
            <v>65430030</v>
          </cell>
          <cell r="B3182" t="str">
            <v>6</v>
          </cell>
          <cell r="C3182" t="str">
            <v>6543</v>
          </cell>
          <cell r="D3182" t="str">
            <v>Shpenzime te tjera te pergjithshme</v>
          </cell>
          <cell r="E3182">
            <v>821</v>
          </cell>
          <cell r="F3182">
            <v>40218.554537037038</v>
          </cell>
          <cell r="G3182" t="str">
            <v>TR</v>
          </cell>
          <cell r="H3182" t="str">
            <v>21</v>
          </cell>
          <cell r="I3182">
            <v>40200</v>
          </cell>
          <cell r="J3182" t="str">
            <v>Shpenzim shendetesor A.Rexha</v>
          </cell>
          <cell r="K3182">
            <v>3499637.6740000006</v>
          </cell>
          <cell r="M3182">
            <v>-3499637.6740000006</v>
          </cell>
          <cell r="N3182">
            <v>-3499637.6740000006</v>
          </cell>
          <cell r="O3182">
            <v>0</v>
          </cell>
          <cell r="P3182">
            <v>0</v>
          </cell>
          <cell r="Q3182">
            <v>0</v>
          </cell>
          <cell r="R3182">
            <v>0</v>
          </cell>
          <cell r="S3182">
            <v>0</v>
          </cell>
          <cell r="T3182">
            <v>0</v>
          </cell>
          <cell r="U3182">
            <v>0</v>
          </cell>
          <cell r="V3182">
            <v>0</v>
          </cell>
          <cell r="W3182">
            <v>0</v>
          </cell>
          <cell r="X3182">
            <v>0</v>
          </cell>
          <cell r="Y3182">
            <v>0</v>
          </cell>
        </row>
        <row r="3183">
          <cell r="A3183" t="str">
            <v>65430030</v>
          </cell>
          <cell r="B3183" t="str">
            <v>6</v>
          </cell>
          <cell r="C3183" t="str">
            <v>6543</v>
          </cell>
          <cell r="D3183" t="str">
            <v>Shpenzime te tjera te pergjithshme</v>
          </cell>
          <cell r="E3183">
            <v>1051</v>
          </cell>
          <cell r="F3183">
            <v>40232.398831018516</v>
          </cell>
          <cell r="G3183" t="str">
            <v>MP</v>
          </cell>
          <cell r="H3183" t="str">
            <v>24</v>
          </cell>
          <cell r="I3183">
            <v>40207</v>
          </cell>
          <cell r="J3183" t="str">
            <v>Shpenzime per familjen e ingS.Murali</v>
          </cell>
          <cell r="K3183">
            <v>500000</v>
          </cell>
          <cell r="M3183">
            <v>-500000</v>
          </cell>
          <cell r="N3183">
            <v>-500000</v>
          </cell>
          <cell r="O3183">
            <v>0</v>
          </cell>
          <cell r="P3183">
            <v>0</v>
          </cell>
          <cell r="Q3183">
            <v>0</v>
          </cell>
          <cell r="R3183">
            <v>0</v>
          </cell>
          <cell r="S3183">
            <v>0</v>
          </cell>
          <cell r="T3183">
            <v>0</v>
          </cell>
          <cell r="U3183">
            <v>0</v>
          </cell>
          <cell r="V3183">
            <v>0</v>
          </cell>
          <cell r="W3183">
            <v>0</v>
          </cell>
          <cell r="X3183">
            <v>0</v>
          </cell>
          <cell r="Y3183">
            <v>0</v>
          </cell>
        </row>
        <row r="3184">
          <cell r="A3184" t="str">
            <v>65430030</v>
          </cell>
          <cell r="B3184" t="str">
            <v>6</v>
          </cell>
          <cell r="C3184" t="str">
            <v>6543</v>
          </cell>
          <cell r="D3184" t="str">
            <v>Shpenzime te tjera te pergjithshme</v>
          </cell>
          <cell r="E3184">
            <v>651</v>
          </cell>
          <cell r="F3184">
            <v>40317.475034722222</v>
          </cell>
          <cell r="G3184" t="str">
            <v>MP</v>
          </cell>
          <cell r="H3184" t="str">
            <v>14</v>
          </cell>
          <cell r="I3184">
            <v>40209</v>
          </cell>
          <cell r="J3184" t="str">
            <v>Fature uji shtepi me qera</v>
          </cell>
          <cell r="K3184">
            <v>6253</v>
          </cell>
          <cell r="M3184">
            <v>-6253</v>
          </cell>
          <cell r="N3184">
            <v>-6253</v>
          </cell>
          <cell r="O3184">
            <v>0</v>
          </cell>
          <cell r="P3184">
            <v>0</v>
          </cell>
          <cell r="Q3184">
            <v>0</v>
          </cell>
          <cell r="R3184">
            <v>0</v>
          </cell>
          <cell r="S3184">
            <v>0</v>
          </cell>
          <cell r="T3184">
            <v>0</v>
          </cell>
          <cell r="U3184">
            <v>0</v>
          </cell>
          <cell r="V3184">
            <v>0</v>
          </cell>
          <cell r="W3184">
            <v>0</v>
          </cell>
          <cell r="X3184">
            <v>0</v>
          </cell>
          <cell r="Y3184">
            <v>0</v>
          </cell>
        </row>
        <row r="3185">
          <cell r="A3185" t="str">
            <v>65430030</v>
          </cell>
          <cell r="B3185" t="str">
            <v>6</v>
          </cell>
          <cell r="C3185" t="str">
            <v>6543</v>
          </cell>
          <cell r="D3185" t="str">
            <v>Shpenzime te tjera te pergjithshme</v>
          </cell>
          <cell r="E3185">
            <v>1018</v>
          </cell>
          <cell r="F3185">
            <v>40317.507962962962</v>
          </cell>
          <cell r="G3185" t="str">
            <v>MP</v>
          </cell>
          <cell r="H3185" t="str">
            <v>15</v>
          </cell>
          <cell r="I3185">
            <v>40219</v>
          </cell>
          <cell r="J3185" t="str">
            <v>Pagese police sigurimi A.Philipov</v>
          </cell>
          <cell r="K3185">
            <v>8100</v>
          </cell>
          <cell r="M3185">
            <v>-8100</v>
          </cell>
          <cell r="N3185">
            <v>0</v>
          </cell>
          <cell r="O3185">
            <v>-8100</v>
          </cell>
          <cell r="P3185">
            <v>0</v>
          </cell>
          <cell r="Q3185">
            <v>0</v>
          </cell>
          <cell r="R3185">
            <v>0</v>
          </cell>
          <cell r="S3185">
            <v>0</v>
          </cell>
          <cell r="T3185">
            <v>0</v>
          </cell>
          <cell r="U3185">
            <v>0</v>
          </cell>
          <cell r="V3185">
            <v>0</v>
          </cell>
          <cell r="W3185">
            <v>0</v>
          </cell>
          <cell r="X3185">
            <v>0</v>
          </cell>
          <cell r="Y3185">
            <v>0</v>
          </cell>
        </row>
        <row r="3186">
          <cell r="A3186" t="str">
            <v>65430030</v>
          </cell>
          <cell r="B3186" t="str">
            <v>6</v>
          </cell>
          <cell r="C3186" t="str">
            <v>6543</v>
          </cell>
          <cell r="D3186" t="str">
            <v>Shpenzime te tjera te pergjithshme</v>
          </cell>
          <cell r="E3186">
            <v>3035</v>
          </cell>
          <cell r="F3186">
            <v>40291.448831018519</v>
          </cell>
          <cell r="G3186" t="str">
            <v>TR</v>
          </cell>
          <cell r="H3186" t="str">
            <v>194</v>
          </cell>
          <cell r="I3186">
            <v>40226</v>
          </cell>
          <cell r="J3186" t="str">
            <v>Kompensim per femijet ne BZ</v>
          </cell>
          <cell r="K3186">
            <v>187500</v>
          </cell>
          <cell r="M3186">
            <v>-187500</v>
          </cell>
          <cell r="N3186">
            <v>0</v>
          </cell>
          <cell r="O3186">
            <v>-18750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</row>
        <row r="3187">
          <cell r="A3187" t="str">
            <v>65430030</v>
          </cell>
          <cell r="B3187" t="str">
            <v>6</v>
          </cell>
          <cell r="C3187" t="str">
            <v>6543</v>
          </cell>
          <cell r="D3187" t="str">
            <v>Shpenzime te tjera te pergjithshme</v>
          </cell>
          <cell r="E3187">
            <v>1631</v>
          </cell>
          <cell r="F3187">
            <v>40260.456990740742</v>
          </cell>
          <cell r="G3187" t="str">
            <v>MP</v>
          </cell>
          <cell r="H3187" t="str">
            <v>15</v>
          </cell>
          <cell r="I3187">
            <v>40228</v>
          </cell>
          <cell r="J3187" t="str">
            <v>Pag energjia elektrike e shtepive me qera S.Dvorani</v>
          </cell>
          <cell r="K3187">
            <v>7128</v>
          </cell>
          <cell r="M3187">
            <v>-7128</v>
          </cell>
          <cell r="N3187">
            <v>0</v>
          </cell>
          <cell r="O3187">
            <v>-7128</v>
          </cell>
          <cell r="P3187">
            <v>0</v>
          </cell>
          <cell r="Q3187">
            <v>0</v>
          </cell>
          <cell r="R3187">
            <v>0</v>
          </cell>
          <cell r="S3187">
            <v>0</v>
          </cell>
          <cell r="T3187">
            <v>0</v>
          </cell>
          <cell r="U3187">
            <v>0</v>
          </cell>
          <cell r="V3187">
            <v>0</v>
          </cell>
          <cell r="W3187">
            <v>0</v>
          </cell>
          <cell r="X3187">
            <v>0</v>
          </cell>
          <cell r="Y3187">
            <v>0</v>
          </cell>
        </row>
        <row r="3188">
          <cell r="A3188" t="str">
            <v>65430030</v>
          </cell>
          <cell r="B3188" t="str">
            <v>6</v>
          </cell>
          <cell r="C3188" t="str">
            <v>6543</v>
          </cell>
          <cell r="D3188" t="str">
            <v>Shpenzime te tjera te pergjithshme</v>
          </cell>
          <cell r="E3188">
            <v>1639</v>
          </cell>
          <cell r="F3188">
            <v>40283.50571759259</v>
          </cell>
          <cell r="G3188" t="str">
            <v>MP</v>
          </cell>
          <cell r="H3188" t="str">
            <v>22</v>
          </cell>
          <cell r="I3188">
            <v>40237</v>
          </cell>
          <cell r="J3188" t="str">
            <v>Pag energji elektrike shtepi me qera</v>
          </cell>
          <cell r="K3188">
            <v>12400</v>
          </cell>
          <cell r="M3188">
            <v>-12400</v>
          </cell>
          <cell r="N3188">
            <v>0</v>
          </cell>
          <cell r="O3188">
            <v>-12400</v>
          </cell>
          <cell r="P3188">
            <v>0</v>
          </cell>
          <cell r="Q3188">
            <v>0</v>
          </cell>
          <cell r="R3188">
            <v>0</v>
          </cell>
          <cell r="S3188">
            <v>0</v>
          </cell>
          <cell r="T3188">
            <v>0</v>
          </cell>
          <cell r="U3188">
            <v>0</v>
          </cell>
          <cell r="V3188">
            <v>0</v>
          </cell>
          <cell r="W3188">
            <v>0</v>
          </cell>
          <cell r="X3188">
            <v>0</v>
          </cell>
          <cell r="Y3188">
            <v>0</v>
          </cell>
        </row>
        <row r="3189">
          <cell r="A3189" t="str">
            <v>65430030</v>
          </cell>
          <cell r="B3189" t="str">
            <v>6</v>
          </cell>
          <cell r="C3189" t="str">
            <v>6543</v>
          </cell>
          <cell r="D3189" t="str">
            <v>Shpenzime te tjera te pergjithshme</v>
          </cell>
          <cell r="E3189">
            <v>2200</v>
          </cell>
          <cell r="F3189">
            <v>40269.549027777779</v>
          </cell>
          <cell r="G3189" t="str">
            <v>FBT</v>
          </cell>
          <cell r="H3189" t="str">
            <v>32755</v>
          </cell>
          <cell r="I3189">
            <v>40238</v>
          </cell>
          <cell r="J3189" t="str">
            <v>Energji elektrike per muajin shkurt L.Petoshani</v>
          </cell>
          <cell r="K3189">
            <v>10140.6</v>
          </cell>
          <cell r="M3189">
            <v>-10140.6</v>
          </cell>
          <cell r="N3189">
            <v>0</v>
          </cell>
          <cell r="O3189">
            <v>0</v>
          </cell>
          <cell r="P3189">
            <v>-10140.6</v>
          </cell>
          <cell r="Q3189">
            <v>0</v>
          </cell>
          <cell r="R3189">
            <v>0</v>
          </cell>
          <cell r="S3189">
            <v>0</v>
          </cell>
          <cell r="T3189">
            <v>0</v>
          </cell>
          <cell r="U3189">
            <v>0</v>
          </cell>
          <cell r="V3189">
            <v>0</v>
          </cell>
          <cell r="W3189">
            <v>0</v>
          </cell>
          <cell r="X3189">
            <v>0</v>
          </cell>
          <cell r="Y3189">
            <v>0</v>
          </cell>
        </row>
        <row r="3190">
          <cell r="A3190" t="str">
            <v>65430030</v>
          </cell>
          <cell r="B3190" t="str">
            <v>6</v>
          </cell>
          <cell r="C3190" t="str">
            <v>6543</v>
          </cell>
          <cell r="D3190" t="str">
            <v>Shpenzime te tjera te pergjithshme</v>
          </cell>
          <cell r="E3190">
            <v>1888</v>
          </cell>
          <cell r="F3190">
            <v>40255.576215277775</v>
          </cell>
          <cell r="G3190" t="str">
            <v>TR</v>
          </cell>
          <cell r="H3190" t="str">
            <v>313</v>
          </cell>
          <cell r="I3190">
            <v>40252</v>
          </cell>
          <cell r="J3190" t="str">
            <v>Kompensim femijeve te punonjesve ne BZ</v>
          </cell>
          <cell r="K3190">
            <v>187500</v>
          </cell>
          <cell r="M3190">
            <v>-187500</v>
          </cell>
          <cell r="N3190">
            <v>0</v>
          </cell>
          <cell r="O3190">
            <v>0</v>
          </cell>
          <cell r="P3190">
            <v>-187500</v>
          </cell>
          <cell r="Q3190">
            <v>0</v>
          </cell>
          <cell r="R3190">
            <v>0</v>
          </cell>
          <cell r="S3190">
            <v>0</v>
          </cell>
          <cell r="T3190">
            <v>0</v>
          </cell>
          <cell r="U3190">
            <v>0</v>
          </cell>
          <cell r="V3190">
            <v>0</v>
          </cell>
          <cell r="W3190">
            <v>0</v>
          </cell>
          <cell r="X3190">
            <v>0</v>
          </cell>
          <cell r="Y3190">
            <v>0</v>
          </cell>
        </row>
        <row r="3191">
          <cell r="A3191" t="str">
            <v>65430030</v>
          </cell>
          <cell r="B3191" t="str">
            <v>6</v>
          </cell>
          <cell r="C3191" t="str">
            <v>6543</v>
          </cell>
          <cell r="D3191" t="str">
            <v>Shpenzime te tjera te pergjithshme</v>
          </cell>
          <cell r="E3191">
            <v>2370</v>
          </cell>
          <cell r="F3191">
            <v>40487.647233796299</v>
          </cell>
          <cell r="G3191" t="str">
            <v>FBT</v>
          </cell>
          <cell r="H3191" t="str">
            <v>30</v>
          </cell>
          <cell r="I3191">
            <v>40256</v>
          </cell>
          <cell r="J3191" t="str">
            <v>Akomodim ne hotel</v>
          </cell>
          <cell r="K3191">
            <v>87390</v>
          </cell>
          <cell r="M3191">
            <v>-87390</v>
          </cell>
          <cell r="N3191">
            <v>0</v>
          </cell>
          <cell r="O3191">
            <v>0</v>
          </cell>
          <cell r="P3191">
            <v>-87390</v>
          </cell>
          <cell r="Q3191">
            <v>0</v>
          </cell>
          <cell r="R3191">
            <v>0</v>
          </cell>
          <cell r="S3191">
            <v>0</v>
          </cell>
          <cell r="T3191">
            <v>0</v>
          </cell>
          <cell r="U3191">
            <v>0</v>
          </cell>
          <cell r="V3191">
            <v>0</v>
          </cell>
          <cell r="W3191">
            <v>0</v>
          </cell>
          <cell r="X3191">
            <v>0</v>
          </cell>
          <cell r="Y3191">
            <v>0</v>
          </cell>
        </row>
        <row r="3192">
          <cell r="A3192" t="str">
            <v>65430030</v>
          </cell>
          <cell r="B3192" t="str">
            <v>6</v>
          </cell>
          <cell r="C3192" t="str">
            <v>6543</v>
          </cell>
          <cell r="D3192" t="str">
            <v>Shpenzime te tjera te pergjithshme</v>
          </cell>
          <cell r="E3192">
            <v>2279</v>
          </cell>
          <cell r="F3192">
            <v>40268.475115740737</v>
          </cell>
          <cell r="G3192" t="str">
            <v>FBT</v>
          </cell>
          <cell r="H3192" t="str">
            <v>290</v>
          </cell>
          <cell r="I3192">
            <v>40259</v>
          </cell>
          <cell r="J3192" t="str">
            <v>Blerje detegjente</v>
          </cell>
          <cell r="K3192">
            <v>4075</v>
          </cell>
          <cell r="M3192">
            <v>-4075</v>
          </cell>
          <cell r="N3192">
            <v>0</v>
          </cell>
          <cell r="O3192">
            <v>0</v>
          </cell>
          <cell r="P3192">
            <v>-4075</v>
          </cell>
          <cell r="Q3192">
            <v>0</v>
          </cell>
          <cell r="R3192">
            <v>0</v>
          </cell>
          <cell r="S3192">
            <v>0</v>
          </cell>
          <cell r="T3192">
            <v>0</v>
          </cell>
          <cell r="U3192">
            <v>0</v>
          </cell>
          <cell r="V3192">
            <v>0</v>
          </cell>
          <cell r="W3192">
            <v>0</v>
          </cell>
          <cell r="X3192">
            <v>0</v>
          </cell>
          <cell r="Y3192">
            <v>0</v>
          </cell>
        </row>
        <row r="3193">
          <cell r="A3193" t="str">
            <v>65430030</v>
          </cell>
          <cell r="B3193" t="str">
            <v>6</v>
          </cell>
          <cell r="C3193" t="str">
            <v>6543</v>
          </cell>
          <cell r="D3193" t="str">
            <v>Shpenzime te tjera te pergjithshme</v>
          </cell>
          <cell r="E3193">
            <v>2493</v>
          </cell>
          <cell r="F3193">
            <v>40371.57885416667</v>
          </cell>
          <cell r="G3193" t="str">
            <v>MP</v>
          </cell>
          <cell r="H3193" t="str">
            <v>29</v>
          </cell>
          <cell r="I3193">
            <v>40268</v>
          </cell>
          <cell r="J3193" t="str">
            <v>Uje i pijshem</v>
          </cell>
          <cell r="K3193">
            <v>927</v>
          </cell>
          <cell r="M3193">
            <v>-927</v>
          </cell>
          <cell r="N3193">
            <v>0</v>
          </cell>
          <cell r="O3193">
            <v>0</v>
          </cell>
          <cell r="P3193">
            <v>-927</v>
          </cell>
          <cell r="Q3193">
            <v>0</v>
          </cell>
          <cell r="R3193">
            <v>0</v>
          </cell>
          <cell r="S3193">
            <v>0</v>
          </cell>
          <cell r="T3193">
            <v>0</v>
          </cell>
          <cell r="U3193">
            <v>0</v>
          </cell>
          <cell r="V3193">
            <v>0</v>
          </cell>
          <cell r="W3193">
            <v>0</v>
          </cell>
          <cell r="X3193">
            <v>0</v>
          </cell>
          <cell r="Y3193">
            <v>0</v>
          </cell>
        </row>
        <row r="3194">
          <cell r="A3194" t="str">
            <v>65430030</v>
          </cell>
          <cell r="B3194" t="str">
            <v>6</v>
          </cell>
          <cell r="C3194" t="str">
            <v>6543</v>
          </cell>
          <cell r="D3194" t="str">
            <v>Shpenzime te tjera te pergjithshme</v>
          </cell>
          <cell r="E3194">
            <v>3374</v>
          </cell>
          <cell r="F3194">
            <v>40302.556712962964</v>
          </cell>
          <cell r="G3194" t="str">
            <v>FBT</v>
          </cell>
          <cell r="H3194" t="str">
            <v>0272966</v>
          </cell>
          <cell r="I3194">
            <v>40269</v>
          </cell>
          <cell r="J3194" t="str">
            <v>Energji elektrike shtepi me qera L.Petoshani</v>
          </cell>
          <cell r="K3194">
            <v>5112</v>
          </cell>
          <cell r="M3194">
            <v>-5112</v>
          </cell>
          <cell r="N3194">
            <v>0</v>
          </cell>
          <cell r="O3194">
            <v>0</v>
          </cell>
          <cell r="P3194">
            <v>0</v>
          </cell>
          <cell r="Q3194">
            <v>-5112</v>
          </cell>
          <cell r="R3194">
            <v>0</v>
          </cell>
          <cell r="S3194">
            <v>0</v>
          </cell>
          <cell r="T3194">
            <v>0</v>
          </cell>
          <cell r="U3194">
            <v>0</v>
          </cell>
          <cell r="V3194">
            <v>0</v>
          </cell>
          <cell r="W3194">
            <v>0</v>
          </cell>
          <cell r="X3194">
            <v>0</v>
          </cell>
          <cell r="Y3194">
            <v>0</v>
          </cell>
        </row>
        <row r="3195">
          <cell r="A3195" t="str">
            <v>65430030</v>
          </cell>
          <cell r="B3195" t="str">
            <v>6</v>
          </cell>
          <cell r="C3195" t="str">
            <v>6543</v>
          </cell>
          <cell r="D3195" t="str">
            <v>Shpenzime te tjera te pergjithshme</v>
          </cell>
          <cell r="E3195">
            <v>2976</v>
          </cell>
          <cell r="F3195">
            <v>40311.396018518521</v>
          </cell>
          <cell r="G3195" t="str">
            <v>MP</v>
          </cell>
          <cell r="H3195" t="str">
            <v>34</v>
          </cell>
          <cell r="I3195">
            <v>40276</v>
          </cell>
          <cell r="J3195" t="str">
            <v>Lik fat te shpenzimeve spitalore te punetorit S.Prodani</v>
          </cell>
          <cell r="K3195">
            <v>57875</v>
          </cell>
          <cell r="M3195">
            <v>-57875</v>
          </cell>
          <cell r="N3195">
            <v>0</v>
          </cell>
          <cell r="O3195">
            <v>0</v>
          </cell>
          <cell r="P3195">
            <v>0</v>
          </cell>
          <cell r="Q3195">
            <v>-57875</v>
          </cell>
          <cell r="R3195">
            <v>0</v>
          </cell>
          <cell r="S3195">
            <v>0</v>
          </cell>
          <cell r="T3195">
            <v>0</v>
          </cell>
          <cell r="U3195">
            <v>0</v>
          </cell>
          <cell r="V3195">
            <v>0</v>
          </cell>
          <cell r="W3195">
            <v>0</v>
          </cell>
          <cell r="X3195">
            <v>0</v>
          </cell>
          <cell r="Y3195">
            <v>0</v>
          </cell>
        </row>
        <row r="3196">
          <cell r="A3196" t="str">
            <v>65430030</v>
          </cell>
          <cell r="B3196" t="str">
            <v>6</v>
          </cell>
          <cell r="C3196" t="str">
            <v>6543</v>
          </cell>
          <cell r="D3196" t="str">
            <v>Shpenzime te tjera te pergjithshme</v>
          </cell>
          <cell r="E3196">
            <v>3136</v>
          </cell>
          <cell r="F3196">
            <v>40294.608252314814</v>
          </cell>
          <cell r="G3196" t="str">
            <v>TR</v>
          </cell>
          <cell r="H3196" t="str">
            <v>468</v>
          </cell>
          <cell r="I3196">
            <v>40282</v>
          </cell>
          <cell r="J3196" t="str">
            <v>Kompensim femijeve te punetoreve BZ</v>
          </cell>
          <cell r="K3196">
            <v>187500</v>
          </cell>
          <cell r="M3196">
            <v>-187500</v>
          </cell>
          <cell r="N3196">
            <v>0</v>
          </cell>
          <cell r="O3196">
            <v>0</v>
          </cell>
          <cell r="P3196">
            <v>0</v>
          </cell>
          <cell r="Q3196">
            <v>-187500</v>
          </cell>
          <cell r="R3196">
            <v>0</v>
          </cell>
          <cell r="S3196">
            <v>0</v>
          </cell>
          <cell r="T3196">
            <v>0</v>
          </cell>
          <cell r="U3196">
            <v>0</v>
          </cell>
          <cell r="V3196">
            <v>0</v>
          </cell>
          <cell r="W3196">
            <v>0</v>
          </cell>
          <cell r="X3196">
            <v>0</v>
          </cell>
          <cell r="Y3196">
            <v>0</v>
          </cell>
        </row>
        <row r="3197">
          <cell r="A3197" t="str">
            <v>65430030</v>
          </cell>
          <cell r="B3197" t="str">
            <v>6</v>
          </cell>
          <cell r="C3197" t="str">
            <v>6543</v>
          </cell>
          <cell r="D3197" t="str">
            <v>Shpenzime te tjera te pergjithshme</v>
          </cell>
          <cell r="E3197">
            <v>3320</v>
          </cell>
          <cell r="F3197">
            <v>40494.611643518518</v>
          </cell>
          <cell r="G3197" t="str">
            <v>FBT</v>
          </cell>
          <cell r="H3197" t="str">
            <v>136197</v>
          </cell>
          <cell r="I3197">
            <v>40289</v>
          </cell>
          <cell r="J3197" t="str">
            <v>Akomodim ne hotel</v>
          </cell>
          <cell r="K3197">
            <v>14550.9</v>
          </cell>
          <cell r="M3197">
            <v>-14550.9</v>
          </cell>
          <cell r="N3197">
            <v>0</v>
          </cell>
          <cell r="O3197">
            <v>0</v>
          </cell>
          <cell r="P3197">
            <v>0</v>
          </cell>
          <cell r="Q3197">
            <v>-14550.9</v>
          </cell>
          <cell r="R3197">
            <v>0</v>
          </cell>
          <cell r="S3197">
            <v>0</v>
          </cell>
          <cell r="T3197">
            <v>0</v>
          </cell>
          <cell r="U3197">
            <v>0</v>
          </cell>
          <cell r="V3197">
            <v>0</v>
          </cell>
          <cell r="W3197">
            <v>0</v>
          </cell>
          <cell r="X3197">
            <v>0</v>
          </cell>
          <cell r="Y3197">
            <v>0</v>
          </cell>
        </row>
        <row r="3198">
          <cell r="A3198" t="str">
            <v>65430030</v>
          </cell>
          <cell r="B3198" t="str">
            <v>6</v>
          </cell>
          <cell r="C3198" t="str">
            <v>6543</v>
          </cell>
          <cell r="D3198" t="str">
            <v>Shpenzime te tjera te pergjithshme</v>
          </cell>
          <cell r="E3198">
            <v>2770</v>
          </cell>
          <cell r="F3198">
            <v>40291.445555555554</v>
          </cell>
          <cell r="G3198" t="str">
            <v>FK</v>
          </cell>
          <cell r="H3198" t="str">
            <v>115</v>
          </cell>
          <cell r="I3198">
            <v>40298</v>
          </cell>
          <cell r="J3198" t="str">
            <v>Pagese sipas marreveshjes dt 01.04.2010</v>
          </cell>
          <cell r="K3198">
            <v>4906667.28</v>
          </cell>
          <cell r="M3198">
            <v>-4906667.28</v>
          </cell>
          <cell r="N3198">
            <v>0</v>
          </cell>
          <cell r="O3198">
            <v>0</v>
          </cell>
          <cell r="P3198">
            <v>0</v>
          </cell>
          <cell r="Q3198">
            <v>-4906667.28</v>
          </cell>
          <cell r="R3198">
            <v>0</v>
          </cell>
          <cell r="S3198">
            <v>0</v>
          </cell>
          <cell r="T3198">
            <v>0</v>
          </cell>
          <cell r="U3198">
            <v>0</v>
          </cell>
          <cell r="V3198">
            <v>0</v>
          </cell>
          <cell r="W3198">
            <v>0</v>
          </cell>
          <cell r="X3198">
            <v>0</v>
          </cell>
          <cell r="Y3198">
            <v>0</v>
          </cell>
        </row>
        <row r="3199">
          <cell r="A3199" t="str">
            <v>65430030</v>
          </cell>
          <cell r="B3199" t="str">
            <v>6</v>
          </cell>
          <cell r="C3199" t="str">
            <v>6543</v>
          </cell>
          <cell r="D3199" t="str">
            <v>Shpenzime te tjera te pergjithshme</v>
          </cell>
          <cell r="E3199">
            <v>3716</v>
          </cell>
          <cell r="F3199">
            <v>40315.484247685185</v>
          </cell>
          <cell r="G3199" t="str">
            <v>FK</v>
          </cell>
          <cell r="H3199" t="str">
            <v>181</v>
          </cell>
          <cell r="I3199">
            <v>40302</v>
          </cell>
          <cell r="J3199" t="str">
            <v>Energji elektrike te shtepive me qera L.Bejleri</v>
          </cell>
          <cell r="K3199">
            <v>133716.67000000001</v>
          </cell>
          <cell r="M3199">
            <v>-133716.67000000001</v>
          </cell>
          <cell r="N3199">
            <v>0</v>
          </cell>
          <cell r="O3199">
            <v>0</v>
          </cell>
          <cell r="P3199">
            <v>0</v>
          </cell>
          <cell r="Q3199">
            <v>0</v>
          </cell>
          <cell r="R3199">
            <v>-133716.67000000001</v>
          </cell>
          <cell r="S3199">
            <v>0</v>
          </cell>
          <cell r="T3199">
            <v>0</v>
          </cell>
          <cell r="U3199">
            <v>0</v>
          </cell>
          <cell r="V3199">
            <v>0</v>
          </cell>
          <cell r="W3199">
            <v>0</v>
          </cell>
          <cell r="X3199">
            <v>0</v>
          </cell>
          <cell r="Y3199">
            <v>0</v>
          </cell>
        </row>
        <row r="3200">
          <cell r="A3200" t="str">
            <v>65430030</v>
          </cell>
          <cell r="B3200" t="str">
            <v>6</v>
          </cell>
          <cell r="C3200" t="str">
            <v>6543</v>
          </cell>
          <cell r="D3200" t="str">
            <v>Shpenzime te tjera te pergjithshme</v>
          </cell>
          <cell r="E3200">
            <v>3624</v>
          </cell>
          <cell r="F3200">
            <v>40311.396782407406</v>
          </cell>
          <cell r="G3200" t="str">
            <v>MP</v>
          </cell>
          <cell r="H3200" t="str">
            <v>49</v>
          </cell>
          <cell r="I3200">
            <v>40305</v>
          </cell>
          <cell r="J3200" t="str">
            <v>Lik shpenzime spitalore te punetorit Sh.Xhurxhi</v>
          </cell>
          <cell r="K3200">
            <v>15000</v>
          </cell>
          <cell r="M3200">
            <v>-15000</v>
          </cell>
          <cell r="N3200">
            <v>0</v>
          </cell>
          <cell r="O3200">
            <v>0</v>
          </cell>
          <cell r="P3200">
            <v>0</v>
          </cell>
          <cell r="Q3200">
            <v>0</v>
          </cell>
          <cell r="R3200">
            <v>-15000</v>
          </cell>
          <cell r="S3200">
            <v>0</v>
          </cell>
          <cell r="T3200">
            <v>0</v>
          </cell>
          <cell r="U3200">
            <v>0</v>
          </cell>
          <cell r="V3200">
            <v>0</v>
          </cell>
          <cell r="W3200">
            <v>0</v>
          </cell>
          <cell r="X3200">
            <v>0</v>
          </cell>
          <cell r="Y3200">
            <v>0</v>
          </cell>
        </row>
        <row r="3201">
          <cell r="A3201" t="str">
            <v>65430030</v>
          </cell>
          <cell r="B3201" t="str">
            <v>6</v>
          </cell>
          <cell r="C3201" t="str">
            <v>6543</v>
          </cell>
          <cell r="D3201" t="str">
            <v>Shpenzime te tjera te pergjithshme</v>
          </cell>
          <cell r="E3201">
            <v>4890</v>
          </cell>
          <cell r="F3201">
            <v>40345.394675925927</v>
          </cell>
          <cell r="G3201" t="str">
            <v>TR</v>
          </cell>
          <cell r="H3201" t="str">
            <v>615</v>
          </cell>
          <cell r="I3201">
            <v>40312</v>
          </cell>
          <cell r="J3201" t="str">
            <v>Kompensim per femijet BZ</v>
          </cell>
          <cell r="K3201">
            <v>187500</v>
          </cell>
          <cell r="M3201">
            <v>-187500</v>
          </cell>
          <cell r="N3201">
            <v>0</v>
          </cell>
          <cell r="O3201">
            <v>0</v>
          </cell>
          <cell r="P3201">
            <v>0</v>
          </cell>
          <cell r="Q3201">
            <v>0</v>
          </cell>
          <cell r="R3201">
            <v>-187500</v>
          </cell>
          <cell r="S3201">
            <v>0</v>
          </cell>
          <cell r="T3201">
            <v>0</v>
          </cell>
          <cell r="U3201">
            <v>0</v>
          </cell>
          <cell r="V3201">
            <v>0</v>
          </cell>
          <cell r="W3201">
            <v>0</v>
          </cell>
          <cell r="X3201">
            <v>0</v>
          </cell>
          <cell r="Y3201">
            <v>0</v>
          </cell>
        </row>
        <row r="3202">
          <cell r="A3202" t="str">
            <v>65430030</v>
          </cell>
          <cell r="B3202" t="str">
            <v>6</v>
          </cell>
          <cell r="C3202" t="str">
            <v>6543</v>
          </cell>
          <cell r="D3202" t="str">
            <v>Shpenzime te tjera te pergjithshme</v>
          </cell>
          <cell r="E3202">
            <v>4760</v>
          </cell>
          <cell r="F3202">
            <v>40365.391446759262</v>
          </cell>
          <cell r="G3202" t="str">
            <v>MP</v>
          </cell>
          <cell r="H3202" t="str">
            <v>63</v>
          </cell>
          <cell r="I3202">
            <v>40315</v>
          </cell>
          <cell r="J3202" t="str">
            <v>Sponsorizim per shkollen BZ</v>
          </cell>
          <cell r="K3202">
            <v>50000</v>
          </cell>
          <cell r="M3202">
            <v>-50000</v>
          </cell>
          <cell r="N3202">
            <v>0</v>
          </cell>
          <cell r="O3202">
            <v>0</v>
          </cell>
          <cell r="P3202">
            <v>0</v>
          </cell>
          <cell r="Q3202">
            <v>0</v>
          </cell>
          <cell r="R3202">
            <v>-50000</v>
          </cell>
          <cell r="S3202">
            <v>0</v>
          </cell>
          <cell r="T3202">
            <v>0</v>
          </cell>
          <cell r="U3202">
            <v>0</v>
          </cell>
          <cell r="V3202">
            <v>0</v>
          </cell>
          <cell r="W3202">
            <v>0</v>
          </cell>
          <cell r="X3202">
            <v>0</v>
          </cell>
          <cell r="Y3202">
            <v>0</v>
          </cell>
        </row>
        <row r="3203">
          <cell r="A3203" t="str">
            <v>65430030</v>
          </cell>
          <cell r="B3203" t="str">
            <v>6</v>
          </cell>
          <cell r="C3203" t="str">
            <v>6543</v>
          </cell>
          <cell r="D3203" t="str">
            <v>Shpenzime te tjera te pergjithshme</v>
          </cell>
          <cell r="E3203">
            <v>4764</v>
          </cell>
          <cell r="F3203">
            <v>40365.391932870371</v>
          </cell>
          <cell r="G3203" t="str">
            <v>MP</v>
          </cell>
          <cell r="H3203" t="str">
            <v>65</v>
          </cell>
          <cell r="I3203">
            <v>40316</v>
          </cell>
          <cell r="J3203" t="str">
            <v>Sponsorizim shkolla e mesme BZ</v>
          </cell>
          <cell r="K3203">
            <v>100000</v>
          </cell>
          <cell r="M3203">
            <v>-100000</v>
          </cell>
          <cell r="N3203">
            <v>0</v>
          </cell>
          <cell r="O3203">
            <v>0</v>
          </cell>
          <cell r="P3203">
            <v>0</v>
          </cell>
          <cell r="Q3203">
            <v>0</v>
          </cell>
          <cell r="R3203">
            <v>-100000</v>
          </cell>
          <cell r="S3203">
            <v>0</v>
          </cell>
          <cell r="T3203">
            <v>0</v>
          </cell>
          <cell r="U3203">
            <v>0</v>
          </cell>
          <cell r="V3203">
            <v>0</v>
          </cell>
          <cell r="W3203">
            <v>0</v>
          </cell>
          <cell r="X3203">
            <v>0</v>
          </cell>
          <cell r="Y3203">
            <v>0</v>
          </cell>
        </row>
        <row r="3204">
          <cell r="A3204" t="str">
            <v>65430030</v>
          </cell>
          <cell r="B3204" t="str">
            <v>6</v>
          </cell>
          <cell r="C3204" t="str">
            <v>6543</v>
          </cell>
          <cell r="D3204" t="str">
            <v>Shpenzime te tjera te pergjithshme</v>
          </cell>
          <cell r="E3204">
            <v>4765</v>
          </cell>
          <cell r="F3204">
            <v>40365.392777777779</v>
          </cell>
          <cell r="G3204" t="str">
            <v>MP</v>
          </cell>
          <cell r="H3204" t="str">
            <v>66</v>
          </cell>
          <cell r="I3204">
            <v>40316</v>
          </cell>
          <cell r="J3204" t="str">
            <v>Pag fat energji elektrike shtepi me qera</v>
          </cell>
          <cell r="K3204">
            <v>3757</v>
          </cell>
          <cell r="M3204">
            <v>-3757</v>
          </cell>
          <cell r="N3204">
            <v>0</v>
          </cell>
          <cell r="O3204">
            <v>0</v>
          </cell>
          <cell r="P3204">
            <v>0</v>
          </cell>
          <cell r="Q3204">
            <v>0</v>
          </cell>
          <cell r="R3204">
            <v>-3757</v>
          </cell>
          <cell r="S3204">
            <v>0</v>
          </cell>
          <cell r="T3204">
            <v>0</v>
          </cell>
          <cell r="U3204">
            <v>0</v>
          </cell>
          <cell r="V3204">
            <v>0</v>
          </cell>
          <cell r="W3204">
            <v>0</v>
          </cell>
          <cell r="X3204">
            <v>0</v>
          </cell>
          <cell r="Y3204">
            <v>0</v>
          </cell>
        </row>
        <row r="3205">
          <cell r="A3205" t="str">
            <v>65430030</v>
          </cell>
          <cell r="B3205" t="str">
            <v>6</v>
          </cell>
          <cell r="C3205" t="str">
            <v>6543</v>
          </cell>
          <cell r="D3205" t="str">
            <v>Shpenzime te tjera te pergjithshme</v>
          </cell>
          <cell r="E3205">
            <v>5254</v>
          </cell>
          <cell r="F3205">
            <v>40354.503171296295</v>
          </cell>
          <cell r="G3205" t="str">
            <v>TR</v>
          </cell>
          <cell r="H3205" t="str">
            <v>782</v>
          </cell>
          <cell r="I3205">
            <v>40344</v>
          </cell>
          <cell r="J3205" t="str">
            <v>Ndihma per femijet BZ</v>
          </cell>
          <cell r="K3205">
            <v>187500</v>
          </cell>
          <cell r="M3205">
            <v>-187500</v>
          </cell>
          <cell r="N3205">
            <v>0</v>
          </cell>
          <cell r="O3205">
            <v>0</v>
          </cell>
          <cell r="P3205">
            <v>0</v>
          </cell>
          <cell r="Q3205">
            <v>0</v>
          </cell>
          <cell r="R3205">
            <v>0</v>
          </cell>
          <cell r="S3205">
            <v>-187500</v>
          </cell>
          <cell r="T3205">
            <v>0</v>
          </cell>
          <cell r="U3205">
            <v>0</v>
          </cell>
          <cell r="V3205">
            <v>0</v>
          </cell>
          <cell r="W3205">
            <v>0</v>
          </cell>
          <cell r="X3205">
            <v>0</v>
          </cell>
          <cell r="Y3205">
            <v>0</v>
          </cell>
        </row>
        <row r="3206">
          <cell r="A3206" t="str">
            <v>65430030</v>
          </cell>
          <cell r="B3206" t="str">
            <v>6</v>
          </cell>
          <cell r="C3206" t="str">
            <v>6543</v>
          </cell>
          <cell r="D3206" t="str">
            <v>Shpenzime te tjera te pergjithshme</v>
          </cell>
          <cell r="E3206">
            <v>5549</v>
          </cell>
          <cell r="F3206">
            <v>40500.425740740742</v>
          </cell>
          <cell r="G3206" t="str">
            <v>MP</v>
          </cell>
          <cell r="H3206" t="str">
            <v>66/1</v>
          </cell>
          <cell r="I3206">
            <v>40359</v>
          </cell>
          <cell r="J3206" t="str">
            <v>Pag enegji elektrike shtepi me qera L.Petoshani</v>
          </cell>
          <cell r="K3206">
            <v>456</v>
          </cell>
          <cell r="M3206">
            <v>-456</v>
          </cell>
          <cell r="N3206">
            <v>0</v>
          </cell>
          <cell r="O3206">
            <v>0</v>
          </cell>
          <cell r="P3206">
            <v>0</v>
          </cell>
          <cell r="Q3206">
            <v>0</v>
          </cell>
          <cell r="R3206">
            <v>0</v>
          </cell>
          <cell r="S3206">
            <v>-456</v>
          </cell>
          <cell r="T3206">
            <v>0</v>
          </cell>
          <cell r="U3206">
            <v>0</v>
          </cell>
          <cell r="V3206">
            <v>0</v>
          </cell>
          <cell r="W3206">
            <v>0</v>
          </cell>
          <cell r="X3206">
            <v>0</v>
          </cell>
          <cell r="Y3206">
            <v>0</v>
          </cell>
        </row>
        <row r="3207">
          <cell r="A3207" t="str">
            <v>65430030</v>
          </cell>
          <cell r="B3207" t="str">
            <v>6</v>
          </cell>
          <cell r="C3207" t="str">
            <v>6543</v>
          </cell>
          <cell r="D3207" t="str">
            <v>Shpenzime te tjera te pergjithshme</v>
          </cell>
          <cell r="E3207">
            <v>6083</v>
          </cell>
          <cell r="F3207">
            <v>40491.425543981481</v>
          </cell>
          <cell r="G3207" t="str">
            <v>FBT</v>
          </cell>
          <cell r="H3207" t="str">
            <v>018950</v>
          </cell>
          <cell r="I3207">
            <v>40360</v>
          </cell>
          <cell r="J3207" t="str">
            <v>Energji elektrike shtepi me qera muaji Janar 2010 S.Lika</v>
          </cell>
          <cell r="K3207">
            <v>3420</v>
          </cell>
          <cell r="M3207">
            <v>-3420</v>
          </cell>
          <cell r="N3207">
            <v>0</v>
          </cell>
          <cell r="O3207">
            <v>0</v>
          </cell>
          <cell r="P3207">
            <v>0</v>
          </cell>
          <cell r="Q3207">
            <v>0</v>
          </cell>
          <cell r="R3207">
            <v>0</v>
          </cell>
          <cell r="S3207">
            <v>0</v>
          </cell>
          <cell r="T3207">
            <v>-3420</v>
          </cell>
          <cell r="U3207">
            <v>0</v>
          </cell>
          <cell r="V3207">
            <v>0</v>
          </cell>
          <cell r="W3207">
            <v>0</v>
          </cell>
          <cell r="X3207">
            <v>0</v>
          </cell>
          <cell r="Y3207">
            <v>0</v>
          </cell>
        </row>
        <row r="3208">
          <cell r="A3208" t="str">
            <v>65430030</v>
          </cell>
          <cell r="B3208" t="str">
            <v>6</v>
          </cell>
          <cell r="C3208" t="str">
            <v>6543</v>
          </cell>
          <cell r="D3208" t="str">
            <v>Shpenzime te tjera te pergjithshme</v>
          </cell>
          <cell r="E3208">
            <v>6086</v>
          </cell>
          <cell r="F3208">
            <v>40491.423067129632</v>
          </cell>
          <cell r="G3208" t="str">
            <v>FBT</v>
          </cell>
          <cell r="H3208" t="str">
            <v>18950</v>
          </cell>
          <cell r="I3208">
            <v>40360</v>
          </cell>
          <cell r="J3208" t="str">
            <v>Energji elektrike shtepi me qera Shkurt 2010 S.Lika</v>
          </cell>
          <cell r="K3208">
            <v>7768.2</v>
          </cell>
          <cell r="M3208">
            <v>-7768.2</v>
          </cell>
          <cell r="N3208">
            <v>0</v>
          </cell>
          <cell r="O3208">
            <v>0</v>
          </cell>
          <cell r="P3208">
            <v>0</v>
          </cell>
          <cell r="Q3208">
            <v>0</v>
          </cell>
          <cell r="R3208">
            <v>0</v>
          </cell>
          <cell r="S3208">
            <v>0</v>
          </cell>
          <cell r="T3208">
            <v>-7768.2</v>
          </cell>
          <cell r="U3208">
            <v>0</v>
          </cell>
          <cell r="V3208">
            <v>0</v>
          </cell>
          <cell r="W3208">
            <v>0</v>
          </cell>
          <cell r="X3208">
            <v>0</v>
          </cell>
          <cell r="Y3208">
            <v>0</v>
          </cell>
        </row>
        <row r="3209">
          <cell r="A3209" t="str">
            <v>65430030</v>
          </cell>
          <cell r="B3209" t="str">
            <v>6</v>
          </cell>
          <cell r="C3209" t="str">
            <v>6543</v>
          </cell>
          <cell r="D3209" t="str">
            <v>Shpenzime te tjera te pergjithshme</v>
          </cell>
          <cell r="E3209">
            <v>6088</v>
          </cell>
          <cell r="F3209">
            <v>40491.423217592594</v>
          </cell>
          <cell r="G3209" t="str">
            <v>FBT</v>
          </cell>
          <cell r="H3209" t="str">
            <v>8950</v>
          </cell>
          <cell r="I3209">
            <v>40360</v>
          </cell>
          <cell r="J3209" t="str">
            <v>Energji elektrike shtepi me qera Mars 2010 S.Lika</v>
          </cell>
          <cell r="K3209">
            <v>5364</v>
          </cell>
          <cell r="M3209">
            <v>-5364</v>
          </cell>
          <cell r="N3209">
            <v>0</v>
          </cell>
          <cell r="O3209">
            <v>0</v>
          </cell>
          <cell r="P3209">
            <v>0</v>
          </cell>
          <cell r="Q3209">
            <v>0</v>
          </cell>
          <cell r="R3209">
            <v>0</v>
          </cell>
          <cell r="S3209">
            <v>0</v>
          </cell>
          <cell r="T3209">
            <v>-5364</v>
          </cell>
          <cell r="U3209">
            <v>0</v>
          </cell>
          <cell r="V3209">
            <v>0</v>
          </cell>
          <cell r="W3209">
            <v>0</v>
          </cell>
          <cell r="X3209">
            <v>0</v>
          </cell>
          <cell r="Y3209">
            <v>0</v>
          </cell>
        </row>
        <row r="3210">
          <cell r="A3210" t="str">
            <v>65430030</v>
          </cell>
          <cell r="B3210" t="str">
            <v>6</v>
          </cell>
          <cell r="C3210" t="str">
            <v>6543</v>
          </cell>
          <cell r="D3210" t="str">
            <v>Shpenzime te tjera te pergjithshme</v>
          </cell>
          <cell r="E3210">
            <v>6090</v>
          </cell>
          <cell r="F3210">
            <v>40491.423333333332</v>
          </cell>
          <cell r="G3210" t="str">
            <v>FBT</v>
          </cell>
          <cell r="H3210" t="str">
            <v>23140</v>
          </cell>
          <cell r="I3210">
            <v>40360</v>
          </cell>
          <cell r="J3210" t="str">
            <v>Energji elektrike shtepi me qera Prill 2010 S.Lika</v>
          </cell>
          <cell r="K3210">
            <v>3757.33</v>
          </cell>
          <cell r="M3210">
            <v>-3757.33</v>
          </cell>
          <cell r="N3210">
            <v>0</v>
          </cell>
          <cell r="O3210">
            <v>0</v>
          </cell>
          <cell r="P3210">
            <v>0</v>
          </cell>
          <cell r="Q3210">
            <v>0</v>
          </cell>
          <cell r="R3210">
            <v>0</v>
          </cell>
          <cell r="S3210">
            <v>0</v>
          </cell>
          <cell r="T3210">
            <v>-3757.33</v>
          </cell>
          <cell r="U3210">
            <v>0</v>
          </cell>
          <cell r="V3210">
            <v>0</v>
          </cell>
          <cell r="W3210">
            <v>0</v>
          </cell>
          <cell r="X3210">
            <v>0</v>
          </cell>
          <cell r="Y3210">
            <v>0</v>
          </cell>
        </row>
        <row r="3211">
          <cell r="A3211" t="str">
            <v>65430030</v>
          </cell>
          <cell r="B3211" t="str">
            <v>6</v>
          </cell>
          <cell r="C3211" t="str">
            <v>6543</v>
          </cell>
          <cell r="D3211" t="str">
            <v>Shpenzime te tjera te pergjithshme</v>
          </cell>
          <cell r="E3211">
            <v>6092</v>
          </cell>
          <cell r="F3211">
            <v>40491.433935185189</v>
          </cell>
          <cell r="G3211" t="str">
            <v>FBT</v>
          </cell>
          <cell r="H3211" t="str">
            <v>23489</v>
          </cell>
          <cell r="I3211">
            <v>40360</v>
          </cell>
          <cell r="J3211" t="str">
            <v>Energji elektrike shtepi me qera Gusht 2009 K.Osmani</v>
          </cell>
          <cell r="K3211">
            <v>1344</v>
          </cell>
          <cell r="M3211">
            <v>-1344</v>
          </cell>
          <cell r="N3211">
            <v>0</v>
          </cell>
          <cell r="O3211">
            <v>0</v>
          </cell>
          <cell r="P3211">
            <v>0</v>
          </cell>
          <cell r="Q3211">
            <v>0</v>
          </cell>
          <cell r="R3211">
            <v>0</v>
          </cell>
          <cell r="S3211">
            <v>0</v>
          </cell>
          <cell r="T3211">
            <v>-1344</v>
          </cell>
          <cell r="U3211">
            <v>0</v>
          </cell>
          <cell r="V3211">
            <v>0</v>
          </cell>
          <cell r="W3211">
            <v>0</v>
          </cell>
          <cell r="X3211">
            <v>0</v>
          </cell>
          <cell r="Y3211">
            <v>0</v>
          </cell>
        </row>
        <row r="3212">
          <cell r="A3212" t="str">
            <v>65430030</v>
          </cell>
          <cell r="B3212" t="str">
            <v>6</v>
          </cell>
          <cell r="C3212" t="str">
            <v>6543</v>
          </cell>
          <cell r="D3212" t="str">
            <v>Shpenzime te tjera te pergjithshme</v>
          </cell>
          <cell r="E3212">
            <v>6095</v>
          </cell>
          <cell r="F3212">
            <v>40491.434074074074</v>
          </cell>
          <cell r="G3212" t="str">
            <v>FBT</v>
          </cell>
          <cell r="H3212" t="str">
            <v>3489</v>
          </cell>
          <cell r="I3212">
            <v>40360</v>
          </cell>
          <cell r="J3212" t="str">
            <v>Energji elektrike shtepi me qera Shtator 2009 K.Osmani</v>
          </cell>
          <cell r="K3212">
            <v>924</v>
          </cell>
          <cell r="M3212">
            <v>-924</v>
          </cell>
          <cell r="N3212">
            <v>0</v>
          </cell>
          <cell r="O3212">
            <v>0</v>
          </cell>
          <cell r="P3212">
            <v>0</v>
          </cell>
          <cell r="Q3212">
            <v>0</v>
          </cell>
          <cell r="R3212">
            <v>0</v>
          </cell>
          <cell r="S3212">
            <v>0</v>
          </cell>
          <cell r="T3212">
            <v>-924</v>
          </cell>
          <cell r="U3212">
            <v>0</v>
          </cell>
          <cell r="V3212">
            <v>0</v>
          </cell>
          <cell r="W3212">
            <v>0</v>
          </cell>
          <cell r="X3212">
            <v>0</v>
          </cell>
          <cell r="Y3212">
            <v>0</v>
          </cell>
        </row>
        <row r="3213">
          <cell r="A3213" t="str">
            <v>65430030</v>
          </cell>
          <cell r="B3213" t="str">
            <v>6</v>
          </cell>
          <cell r="C3213" t="str">
            <v>6543</v>
          </cell>
          <cell r="D3213" t="str">
            <v>Shpenzime te tjera te pergjithshme</v>
          </cell>
          <cell r="E3213">
            <v>6097</v>
          </cell>
          <cell r="F3213">
            <v>40491.434166666666</v>
          </cell>
          <cell r="G3213" t="str">
            <v>FBT</v>
          </cell>
          <cell r="H3213" t="str">
            <v>489</v>
          </cell>
          <cell r="I3213">
            <v>40360</v>
          </cell>
          <cell r="J3213" t="str">
            <v>Energji elektrike shtepi me qera Tetor 2009 K.Osmani</v>
          </cell>
          <cell r="K3213">
            <v>1344</v>
          </cell>
          <cell r="M3213">
            <v>-1344</v>
          </cell>
          <cell r="N3213">
            <v>0</v>
          </cell>
          <cell r="O3213">
            <v>0</v>
          </cell>
          <cell r="P3213">
            <v>0</v>
          </cell>
          <cell r="Q3213">
            <v>0</v>
          </cell>
          <cell r="R3213">
            <v>0</v>
          </cell>
          <cell r="S3213">
            <v>0</v>
          </cell>
          <cell r="T3213">
            <v>-1344</v>
          </cell>
          <cell r="U3213">
            <v>0</v>
          </cell>
          <cell r="V3213">
            <v>0</v>
          </cell>
          <cell r="W3213">
            <v>0</v>
          </cell>
          <cell r="X3213">
            <v>0</v>
          </cell>
          <cell r="Y3213">
            <v>0</v>
          </cell>
        </row>
        <row r="3214">
          <cell r="A3214" t="str">
            <v>65430030</v>
          </cell>
          <cell r="B3214" t="str">
            <v>6</v>
          </cell>
          <cell r="C3214" t="str">
            <v>6543</v>
          </cell>
          <cell r="D3214" t="str">
            <v>Shpenzime te tjera te pergjithshme</v>
          </cell>
          <cell r="E3214">
            <v>6099</v>
          </cell>
          <cell r="F3214">
            <v>40491.434259259258</v>
          </cell>
          <cell r="G3214" t="str">
            <v>FBT</v>
          </cell>
          <cell r="H3214" t="str">
            <v>2348</v>
          </cell>
          <cell r="I3214">
            <v>40360</v>
          </cell>
          <cell r="J3214" t="str">
            <v>Energji elektrike shtepi me qera Nentor 2010 K.Osmani</v>
          </cell>
          <cell r="K3214">
            <v>2520</v>
          </cell>
          <cell r="M3214">
            <v>-2520</v>
          </cell>
          <cell r="N3214">
            <v>0</v>
          </cell>
          <cell r="O3214">
            <v>0</v>
          </cell>
          <cell r="P3214">
            <v>0</v>
          </cell>
          <cell r="Q3214">
            <v>0</v>
          </cell>
          <cell r="R3214">
            <v>0</v>
          </cell>
          <cell r="S3214">
            <v>0</v>
          </cell>
          <cell r="T3214">
            <v>-2520</v>
          </cell>
          <cell r="U3214">
            <v>0</v>
          </cell>
          <cell r="V3214">
            <v>0</v>
          </cell>
          <cell r="W3214">
            <v>0</v>
          </cell>
          <cell r="X3214">
            <v>0</v>
          </cell>
          <cell r="Y3214">
            <v>0</v>
          </cell>
        </row>
        <row r="3215">
          <cell r="A3215" t="str">
            <v>65430030</v>
          </cell>
          <cell r="B3215" t="str">
            <v>6</v>
          </cell>
          <cell r="C3215" t="str">
            <v>6543</v>
          </cell>
          <cell r="D3215" t="str">
            <v>Shpenzime te tjera te pergjithshme</v>
          </cell>
          <cell r="E3215">
            <v>6101</v>
          </cell>
          <cell r="F3215">
            <v>40491.434398148151</v>
          </cell>
          <cell r="G3215" t="str">
            <v>FBT</v>
          </cell>
          <cell r="H3215" t="str">
            <v>89</v>
          </cell>
          <cell r="I3215">
            <v>40360</v>
          </cell>
          <cell r="J3215" t="str">
            <v>Energji elektrike shtepi me qera Dhjetor 2009 K.Osmani</v>
          </cell>
          <cell r="K3215">
            <v>672</v>
          </cell>
          <cell r="M3215">
            <v>-672</v>
          </cell>
          <cell r="N3215">
            <v>0</v>
          </cell>
          <cell r="O3215">
            <v>0</v>
          </cell>
          <cell r="P3215">
            <v>0</v>
          </cell>
          <cell r="Q3215">
            <v>0</v>
          </cell>
          <cell r="R3215">
            <v>0</v>
          </cell>
          <cell r="S3215">
            <v>0</v>
          </cell>
          <cell r="T3215">
            <v>-672</v>
          </cell>
          <cell r="U3215">
            <v>0</v>
          </cell>
          <cell r="V3215">
            <v>0</v>
          </cell>
          <cell r="W3215">
            <v>0</v>
          </cell>
          <cell r="X3215">
            <v>0</v>
          </cell>
          <cell r="Y3215">
            <v>0</v>
          </cell>
        </row>
        <row r="3216">
          <cell r="A3216" t="str">
            <v>65430030</v>
          </cell>
          <cell r="B3216" t="str">
            <v>6</v>
          </cell>
          <cell r="C3216" t="str">
            <v>6543</v>
          </cell>
          <cell r="D3216" t="str">
            <v>Shpenzime te tjera te pergjithshme</v>
          </cell>
          <cell r="E3216">
            <v>6295</v>
          </cell>
          <cell r="F3216">
            <v>40487.646145833336</v>
          </cell>
          <cell r="G3216" t="str">
            <v>FBT</v>
          </cell>
          <cell r="H3216" t="str">
            <v>74</v>
          </cell>
          <cell r="I3216">
            <v>40373</v>
          </cell>
          <cell r="J3216" t="str">
            <v>Akomodim ne hotel</v>
          </cell>
          <cell r="K3216">
            <v>20960</v>
          </cell>
          <cell r="M3216">
            <v>-20960</v>
          </cell>
          <cell r="N3216">
            <v>0</v>
          </cell>
          <cell r="O3216">
            <v>0</v>
          </cell>
          <cell r="P3216">
            <v>0</v>
          </cell>
          <cell r="Q3216">
            <v>0</v>
          </cell>
          <cell r="R3216">
            <v>0</v>
          </cell>
          <cell r="S3216">
            <v>0</v>
          </cell>
          <cell r="T3216">
            <v>-20960</v>
          </cell>
          <cell r="U3216">
            <v>0</v>
          </cell>
          <cell r="V3216">
            <v>0</v>
          </cell>
          <cell r="W3216">
            <v>0</v>
          </cell>
          <cell r="X3216">
            <v>0</v>
          </cell>
          <cell r="Y3216">
            <v>0</v>
          </cell>
        </row>
        <row r="3217">
          <cell r="A3217" t="str">
            <v>65430030</v>
          </cell>
          <cell r="B3217" t="str">
            <v>6</v>
          </cell>
          <cell r="C3217" t="str">
            <v>6543</v>
          </cell>
          <cell r="D3217" t="str">
            <v>Shpenzime te tjera te pergjithshme</v>
          </cell>
          <cell r="E3217">
            <v>5923</v>
          </cell>
          <cell r="F3217">
            <v>40471.530023148145</v>
          </cell>
          <cell r="G3217" t="str">
            <v>TR</v>
          </cell>
          <cell r="H3217" t="str">
            <v>889</v>
          </cell>
          <cell r="I3217">
            <v>40374</v>
          </cell>
          <cell r="J3217" t="str">
            <v>Kompensim femijeve te minatoreve</v>
          </cell>
          <cell r="K3217">
            <v>210000</v>
          </cell>
          <cell r="M3217">
            <v>-210000</v>
          </cell>
          <cell r="N3217">
            <v>0</v>
          </cell>
          <cell r="O3217">
            <v>0</v>
          </cell>
          <cell r="P3217">
            <v>0</v>
          </cell>
          <cell r="Q3217">
            <v>0</v>
          </cell>
          <cell r="R3217">
            <v>0</v>
          </cell>
          <cell r="S3217">
            <v>0</v>
          </cell>
          <cell r="T3217">
            <v>-210000</v>
          </cell>
          <cell r="U3217">
            <v>0</v>
          </cell>
          <cell r="V3217">
            <v>0</v>
          </cell>
          <cell r="W3217">
            <v>0</v>
          </cell>
          <cell r="X3217">
            <v>0</v>
          </cell>
          <cell r="Y3217">
            <v>0</v>
          </cell>
        </row>
        <row r="3218">
          <cell r="A3218" t="str">
            <v>65430030</v>
          </cell>
          <cell r="B3218" t="str">
            <v>6</v>
          </cell>
          <cell r="C3218" t="str">
            <v>6543</v>
          </cell>
          <cell r="D3218" t="str">
            <v>Shpenzime te tjera te pergjithshme</v>
          </cell>
          <cell r="E3218">
            <v>6546</v>
          </cell>
          <cell r="F3218">
            <v>40442.388379629629</v>
          </cell>
          <cell r="G3218" t="str">
            <v>MP</v>
          </cell>
          <cell r="H3218" t="str">
            <v>97</v>
          </cell>
          <cell r="I3218">
            <v>40374</v>
          </cell>
          <cell r="J3218" t="str">
            <v>Pag energji elektrike shtepi me qera Maj Qershor</v>
          </cell>
          <cell r="K3218">
            <v>3465</v>
          </cell>
          <cell r="M3218">
            <v>-3465</v>
          </cell>
          <cell r="N3218">
            <v>0</v>
          </cell>
          <cell r="O3218">
            <v>0</v>
          </cell>
          <cell r="P3218">
            <v>0</v>
          </cell>
          <cell r="Q3218">
            <v>0</v>
          </cell>
          <cell r="R3218">
            <v>0</v>
          </cell>
          <cell r="S3218">
            <v>0</v>
          </cell>
          <cell r="T3218">
            <v>-3465</v>
          </cell>
          <cell r="U3218">
            <v>0</v>
          </cell>
          <cell r="V3218">
            <v>0</v>
          </cell>
          <cell r="W3218">
            <v>0</v>
          </cell>
          <cell r="X3218">
            <v>0</v>
          </cell>
          <cell r="Y3218">
            <v>0</v>
          </cell>
        </row>
        <row r="3219">
          <cell r="A3219" t="str">
            <v>65430030</v>
          </cell>
          <cell r="B3219" t="str">
            <v>6</v>
          </cell>
          <cell r="C3219" t="str">
            <v>6543</v>
          </cell>
          <cell r="D3219" t="str">
            <v>Shpenzime te tjera te pergjithshme</v>
          </cell>
          <cell r="E3219">
            <v>6293</v>
          </cell>
          <cell r="F3219">
            <v>40487.646041666667</v>
          </cell>
          <cell r="G3219" t="str">
            <v>FBT</v>
          </cell>
          <cell r="H3219" t="str">
            <v>79</v>
          </cell>
          <cell r="I3219">
            <v>40389</v>
          </cell>
          <cell r="J3219" t="str">
            <v>Akomodim ne hotel</v>
          </cell>
          <cell r="K3219">
            <v>68060</v>
          </cell>
          <cell r="M3219">
            <v>-68060</v>
          </cell>
          <cell r="N3219">
            <v>0</v>
          </cell>
          <cell r="O3219">
            <v>0</v>
          </cell>
          <cell r="P3219">
            <v>0</v>
          </cell>
          <cell r="Q3219">
            <v>0</v>
          </cell>
          <cell r="R3219">
            <v>0</v>
          </cell>
          <cell r="S3219">
            <v>0</v>
          </cell>
          <cell r="T3219">
            <v>-68060</v>
          </cell>
          <cell r="U3219">
            <v>0</v>
          </cell>
          <cell r="V3219">
            <v>0</v>
          </cell>
          <cell r="W3219">
            <v>0</v>
          </cell>
          <cell r="X3219">
            <v>0</v>
          </cell>
          <cell r="Y3219">
            <v>0</v>
          </cell>
        </row>
        <row r="3220">
          <cell r="A3220" t="str">
            <v>65430030</v>
          </cell>
          <cell r="B3220" t="str">
            <v>6</v>
          </cell>
          <cell r="C3220" t="str">
            <v>6543</v>
          </cell>
          <cell r="D3220" t="str">
            <v>Shpenzime te tjera te pergjithshme</v>
          </cell>
          <cell r="E3220">
            <v>6538</v>
          </cell>
          <cell r="F3220">
            <v>40396.586863425924</v>
          </cell>
          <cell r="G3220" t="str">
            <v>MP</v>
          </cell>
          <cell r="H3220" t="str">
            <v>72</v>
          </cell>
          <cell r="I3220">
            <v>40390</v>
          </cell>
          <cell r="J3220" t="str">
            <v>Dreke pune E.Flaga</v>
          </cell>
          <cell r="K3220">
            <v>11500</v>
          </cell>
          <cell r="M3220">
            <v>-11500</v>
          </cell>
          <cell r="N3220">
            <v>0</v>
          </cell>
          <cell r="O3220">
            <v>0</v>
          </cell>
          <cell r="P3220">
            <v>0</v>
          </cell>
          <cell r="Q3220">
            <v>0</v>
          </cell>
          <cell r="R3220">
            <v>0</v>
          </cell>
          <cell r="S3220">
            <v>0</v>
          </cell>
          <cell r="T3220">
            <v>-11500</v>
          </cell>
          <cell r="U3220">
            <v>0</v>
          </cell>
          <cell r="V3220">
            <v>0</v>
          </cell>
          <cell r="W3220">
            <v>0</v>
          </cell>
          <cell r="X3220">
            <v>0</v>
          </cell>
          <cell r="Y3220">
            <v>0</v>
          </cell>
        </row>
        <row r="3221">
          <cell r="A3221" t="str">
            <v>65430030</v>
          </cell>
          <cell r="B3221" t="str">
            <v>6</v>
          </cell>
          <cell r="C3221" t="str">
            <v>6543</v>
          </cell>
          <cell r="D3221" t="str">
            <v>Shpenzime te tjera te pergjithshme</v>
          </cell>
          <cell r="E3221">
            <v>6541</v>
          </cell>
          <cell r="F3221">
            <v>40401.588773148149</v>
          </cell>
          <cell r="G3221" t="str">
            <v>MP</v>
          </cell>
          <cell r="H3221" t="str">
            <v>71</v>
          </cell>
          <cell r="I3221">
            <v>40390</v>
          </cell>
          <cell r="J3221" t="str">
            <v>Blerje uje kola pikante</v>
          </cell>
          <cell r="K3221">
            <v>6432</v>
          </cell>
          <cell r="M3221">
            <v>-6432</v>
          </cell>
          <cell r="N3221">
            <v>0</v>
          </cell>
          <cell r="O3221">
            <v>0</v>
          </cell>
          <cell r="P3221">
            <v>0</v>
          </cell>
          <cell r="Q3221">
            <v>0</v>
          </cell>
          <cell r="R3221">
            <v>0</v>
          </cell>
          <cell r="S3221">
            <v>0</v>
          </cell>
          <cell r="T3221">
            <v>-6432</v>
          </cell>
          <cell r="U3221">
            <v>0</v>
          </cell>
          <cell r="V3221">
            <v>0</v>
          </cell>
          <cell r="W3221">
            <v>0</v>
          </cell>
          <cell r="X3221">
            <v>0</v>
          </cell>
          <cell r="Y3221">
            <v>0</v>
          </cell>
        </row>
        <row r="3222">
          <cell r="A3222" t="str">
            <v>65430030</v>
          </cell>
          <cell r="B3222" t="str">
            <v>6</v>
          </cell>
          <cell r="C3222" t="str">
            <v>6543</v>
          </cell>
          <cell r="D3222" t="str">
            <v>Shpenzime te tjera te pergjithshme</v>
          </cell>
          <cell r="E3222">
            <v>7237</v>
          </cell>
          <cell r="F3222">
            <v>40444.547118055554</v>
          </cell>
          <cell r="G3222" t="str">
            <v>TR</v>
          </cell>
          <cell r="H3222" t="str">
            <v>957</v>
          </cell>
          <cell r="I3222">
            <v>40403</v>
          </cell>
          <cell r="J3222" t="str">
            <v>Kompesim</v>
          </cell>
          <cell r="K3222">
            <v>210000</v>
          </cell>
          <cell r="M3222">
            <v>-210000</v>
          </cell>
          <cell r="N3222">
            <v>0</v>
          </cell>
          <cell r="O3222">
            <v>0</v>
          </cell>
          <cell r="P3222">
            <v>0</v>
          </cell>
          <cell r="Q3222">
            <v>0</v>
          </cell>
          <cell r="R3222">
            <v>0</v>
          </cell>
          <cell r="S3222">
            <v>0</v>
          </cell>
          <cell r="T3222">
            <v>0</v>
          </cell>
          <cell r="U3222">
            <v>-210000</v>
          </cell>
          <cell r="V3222">
            <v>0</v>
          </cell>
          <cell r="W3222">
            <v>0</v>
          </cell>
          <cell r="X3222">
            <v>0</v>
          </cell>
          <cell r="Y3222">
            <v>0</v>
          </cell>
        </row>
        <row r="3223">
          <cell r="A3223" t="str">
            <v>65430030</v>
          </cell>
          <cell r="B3223" t="str">
            <v>6</v>
          </cell>
          <cell r="C3223" t="str">
            <v>6543</v>
          </cell>
          <cell r="D3223" t="str">
            <v>Shpenzime te tjera te pergjithshme</v>
          </cell>
          <cell r="E3223">
            <v>7149</v>
          </cell>
          <cell r="F3223">
            <v>40423.527789351851</v>
          </cell>
          <cell r="G3223" t="str">
            <v>FBT</v>
          </cell>
          <cell r="H3223" t="str">
            <v>193</v>
          </cell>
          <cell r="I3223">
            <v>40410</v>
          </cell>
          <cell r="J3223" t="str">
            <v>Blerje pajisje ortopedike</v>
          </cell>
          <cell r="K3223">
            <v>432000</v>
          </cell>
          <cell r="M3223">
            <v>-432000</v>
          </cell>
          <cell r="N3223">
            <v>0</v>
          </cell>
          <cell r="O3223">
            <v>0</v>
          </cell>
          <cell r="P3223">
            <v>0</v>
          </cell>
          <cell r="Q3223">
            <v>0</v>
          </cell>
          <cell r="R3223">
            <v>0</v>
          </cell>
          <cell r="S3223">
            <v>0</v>
          </cell>
          <cell r="T3223">
            <v>0</v>
          </cell>
          <cell r="U3223">
            <v>-432000</v>
          </cell>
          <cell r="V3223">
            <v>0</v>
          </cell>
          <cell r="W3223">
            <v>0</v>
          </cell>
          <cell r="X3223">
            <v>0</v>
          </cell>
          <cell r="Y3223">
            <v>0</v>
          </cell>
        </row>
        <row r="3224">
          <cell r="A3224" t="str">
            <v>65430030</v>
          </cell>
          <cell r="B3224" t="str">
            <v>6</v>
          </cell>
          <cell r="C3224" t="str">
            <v>6543</v>
          </cell>
          <cell r="D3224" t="str">
            <v>Shpenzime te tjera te pergjithshme</v>
          </cell>
          <cell r="E3224">
            <v>8195</v>
          </cell>
          <cell r="F3224">
            <v>40491.434629629628</v>
          </cell>
          <cell r="G3224" t="str">
            <v>FBT</v>
          </cell>
          <cell r="H3224" t="str">
            <v>0135744</v>
          </cell>
          <cell r="I3224">
            <v>40422</v>
          </cell>
          <cell r="J3224" t="str">
            <v>Energji elektrike shtepia me qera muaji Maj S.Lika</v>
          </cell>
          <cell r="K3224">
            <v>1848</v>
          </cell>
          <cell r="M3224">
            <v>-1848</v>
          </cell>
          <cell r="N3224">
            <v>0</v>
          </cell>
          <cell r="O3224">
            <v>0</v>
          </cell>
          <cell r="P3224">
            <v>0</v>
          </cell>
          <cell r="Q3224">
            <v>0</v>
          </cell>
          <cell r="R3224">
            <v>0</v>
          </cell>
          <cell r="S3224">
            <v>0</v>
          </cell>
          <cell r="T3224">
            <v>0</v>
          </cell>
          <cell r="U3224">
            <v>0</v>
          </cell>
          <cell r="V3224">
            <v>-1848</v>
          </cell>
          <cell r="W3224">
            <v>0</v>
          </cell>
          <cell r="X3224">
            <v>0</v>
          </cell>
          <cell r="Y3224">
            <v>0</v>
          </cell>
        </row>
        <row r="3225">
          <cell r="A3225" t="str">
            <v>65430030</v>
          </cell>
          <cell r="B3225" t="str">
            <v>6</v>
          </cell>
          <cell r="C3225" t="str">
            <v>6543</v>
          </cell>
          <cell r="D3225" t="str">
            <v>Shpenzime te tjera te pergjithshme</v>
          </cell>
          <cell r="E3225">
            <v>8197</v>
          </cell>
          <cell r="F3225">
            <v>40491.434710648151</v>
          </cell>
          <cell r="G3225" t="str">
            <v>FBT</v>
          </cell>
          <cell r="H3225" t="str">
            <v>135744</v>
          </cell>
          <cell r="I3225">
            <v>40422</v>
          </cell>
          <cell r="J3225" t="str">
            <v>Energji elektrike shtepia me qera muaji Qershor 2010 S.Lika</v>
          </cell>
          <cell r="K3225">
            <v>1478.4</v>
          </cell>
          <cell r="M3225">
            <v>-1478.4</v>
          </cell>
          <cell r="N3225">
            <v>0</v>
          </cell>
          <cell r="O3225">
            <v>0</v>
          </cell>
          <cell r="P3225">
            <v>0</v>
          </cell>
          <cell r="Q3225">
            <v>0</v>
          </cell>
          <cell r="R3225">
            <v>0</v>
          </cell>
          <cell r="S3225">
            <v>0</v>
          </cell>
          <cell r="T3225">
            <v>0</v>
          </cell>
          <cell r="U3225">
            <v>0</v>
          </cell>
          <cell r="V3225">
            <v>-1478.4</v>
          </cell>
          <cell r="W3225">
            <v>0</v>
          </cell>
          <cell r="X3225">
            <v>0</v>
          </cell>
          <cell r="Y3225">
            <v>0</v>
          </cell>
        </row>
        <row r="3226">
          <cell r="A3226" t="str">
            <v>65430030</v>
          </cell>
          <cell r="B3226" t="str">
            <v>6</v>
          </cell>
          <cell r="C3226" t="str">
            <v>6543</v>
          </cell>
          <cell r="D3226" t="str">
            <v>Shpenzime te tjera te pergjithshme</v>
          </cell>
          <cell r="E3226">
            <v>7970</v>
          </cell>
          <cell r="F3226">
            <v>40462.603518518517</v>
          </cell>
          <cell r="G3226" t="str">
            <v>TR</v>
          </cell>
          <cell r="H3226" t="str">
            <v>1101</v>
          </cell>
          <cell r="I3226">
            <v>40436</v>
          </cell>
          <cell r="J3226" t="str">
            <v>Pagese per femijet e minatoreve</v>
          </cell>
          <cell r="K3226">
            <v>210000</v>
          </cell>
          <cell r="M3226">
            <v>-210000</v>
          </cell>
          <cell r="N3226">
            <v>0</v>
          </cell>
          <cell r="O3226">
            <v>0</v>
          </cell>
          <cell r="P3226">
            <v>0</v>
          </cell>
          <cell r="Q3226">
            <v>0</v>
          </cell>
          <cell r="R3226">
            <v>0</v>
          </cell>
          <cell r="S3226">
            <v>0</v>
          </cell>
          <cell r="T3226">
            <v>0</v>
          </cell>
          <cell r="U3226">
            <v>0</v>
          </cell>
          <cell r="V3226">
            <v>-210000</v>
          </cell>
          <cell r="W3226">
            <v>0</v>
          </cell>
          <cell r="X3226">
            <v>0</v>
          </cell>
          <cell r="Y3226">
            <v>0</v>
          </cell>
        </row>
        <row r="3227">
          <cell r="A3227" t="str">
            <v>65430030</v>
          </cell>
          <cell r="B3227" t="str">
            <v>6</v>
          </cell>
          <cell r="C3227" t="str">
            <v>6543</v>
          </cell>
          <cell r="D3227" t="str">
            <v>Shpenzime te tjera te pergjithshme</v>
          </cell>
          <cell r="E3227">
            <v>9202</v>
          </cell>
          <cell r="F3227">
            <v>40491.435312499998</v>
          </cell>
          <cell r="G3227" t="str">
            <v>FBT</v>
          </cell>
          <cell r="H3227" t="str">
            <v>35744</v>
          </cell>
          <cell r="I3227">
            <v>40452</v>
          </cell>
          <cell r="J3227" t="str">
            <v>Energji elektrike per muajin Gusht 2010 S.Lika</v>
          </cell>
          <cell r="K3227">
            <v>1201.2</v>
          </cell>
          <cell r="M3227">
            <v>-1201.2</v>
          </cell>
          <cell r="N3227">
            <v>0</v>
          </cell>
          <cell r="O3227">
            <v>0</v>
          </cell>
          <cell r="P3227">
            <v>0</v>
          </cell>
          <cell r="Q3227">
            <v>0</v>
          </cell>
          <cell r="R3227">
            <v>0</v>
          </cell>
          <cell r="S3227">
            <v>0</v>
          </cell>
          <cell r="T3227">
            <v>0</v>
          </cell>
          <cell r="U3227">
            <v>0</v>
          </cell>
          <cell r="V3227">
            <v>0</v>
          </cell>
          <cell r="W3227">
            <v>-1201.2</v>
          </cell>
          <cell r="X3227">
            <v>0</v>
          </cell>
          <cell r="Y3227">
            <v>0</v>
          </cell>
        </row>
        <row r="3228">
          <cell r="A3228" t="str">
            <v>65430030</v>
          </cell>
          <cell r="B3228" t="str">
            <v>6</v>
          </cell>
          <cell r="C3228" t="str">
            <v>6543</v>
          </cell>
          <cell r="D3228" t="str">
            <v>Shpenzime te tjera te pergjithshme</v>
          </cell>
          <cell r="E3228">
            <v>8738</v>
          </cell>
          <cell r="F3228">
            <v>40499.492696759262</v>
          </cell>
          <cell r="G3228" t="str">
            <v>TR</v>
          </cell>
          <cell r="H3228" t="str">
            <v>1151</v>
          </cell>
          <cell r="I3228">
            <v>40465</v>
          </cell>
          <cell r="J3228" t="str">
            <v>Kompensim femijeve te minatoreve</v>
          </cell>
          <cell r="K3228">
            <v>210000</v>
          </cell>
          <cell r="M3228">
            <v>-210000</v>
          </cell>
          <cell r="N3228">
            <v>0</v>
          </cell>
          <cell r="O3228">
            <v>0</v>
          </cell>
          <cell r="P3228">
            <v>0</v>
          </cell>
          <cell r="Q3228">
            <v>0</v>
          </cell>
          <cell r="R3228">
            <v>0</v>
          </cell>
          <cell r="S3228">
            <v>0</v>
          </cell>
          <cell r="T3228">
            <v>0</v>
          </cell>
          <cell r="U3228">
            <v>0</v>
          </cell>
          <cell r="V3228">
            <v>0</v>
          </cell>
          <cell r="W3228">
            <v>-210000</v>
          </cell>
          <cell r="X3228">
            <v>0</v>
          </cell>
          <cell r="Y3228">
            <v>0</v>
          </cell>
        </row>
        <row r="3229">
          <cell r="A3229" t="str">
            <v>65430030</v>
          </cell>
          <cell r="B3229" t="str">
            <v>6</v>
          </cell>
          <cell r="C3229" t="str">
            <v>6543</v>
          </cell>
          <cell r="D3229" t="str">
            <v>Shpenzime te tjera te pergjithshme</v>
          </cell>
          <cell r="E3229">
            <v>9161</v>
          </cell>
          <cell r="F3229">
            <v>40485.520578703705</v>
          </cell>
          <cell r="G3229" t="str">
            <v>FBT</v>
          </cell>
          <cell r="H3229" t="str">
            <v>180</v>
          </cell>
          <cell r="I3229">
            <v>40466</v>
          </cell>
          <cell r="J3229" t="str">
            <v>Blerje artikuj te ndryshem higjenike</v>
          </cell>
          <cell r="K3229">
            <v>11300</v>
          </cell>
          <cell r="M3229">
            <v>-11300</v>
          </cell>
          <cell r="N3229">
            <v>0</v>
          </cell>
          <cell r="O3229">
            <v>0</v>
          </cell>
          <cell r="P3229">
            <v>0</v>
          </cell>
          <cell r="Q3229">
            <v>0</v>
          </cell>
          <cell r="R3229">
            <v>0</v>
          </cell>
          <cell r="S3229">
            <v>0</v>
          </cell>
          <cell r="T3229">
            <v>0</v>
          </cell>
          <cell r="U3229">
            <v>0</v>
          </cell>
          <cell r="V3229">
            <v>0</v>
          </cell>
          <cell r="W3229">
            <v>-11300</v>
          </cell>
          <cell r="X3229">
            <v>0</v>
          </cell>
          <cell r="Y3229">
            <v>0</v>
          </cell>
        </row>
        <row r="3230">
          <cell r="A3230" t="str">
            <v>65430030</v>
          </cell>
          <cell r="B3230" t="str">
            <v>6</v>
          </cell>
          <cell r="C3230" t="str">
            <v>6543</v>
          </cell>
          <cell r="D3230" t="str">
            <v>Shpenzime te tjera te pergjithshme</v>
          </cell>
          <cell r="E3230">
            <v>9615</v>
          </cell>
          <cell r="F3230">
            <v>40499.494953703703</v>
          </cell>
          <cell r="G3230" t="str">
            <v>TR</v>
          </cell>
          <cell r="H3230" t="str">
            <v>1275</v>
          </cell>
          <cell r="I3230">
            <v>40497</v>
          </cell>
          <cell r="J3230" t="str">
            <v>Kompensim femijeve te minatoreve</v>
          </cell>
          <cell r="K3230">
            <v>210000</v>
          </cell>
          <cell r="M3230">
            <v>-210000</v>
          </cell>
          <cell r="N3230">
            <v>0</v>
          </cell>
          <cell r="O3230">
            <v>0</v>
          </cell>
          <cell r="P3230">
            <v>0</v>
          </cell>
          <cell r="Q3230">
            <v>0</v>
          </cell>
          <cell r="R3230">
            <v>0</v>
          </cell>
          <cell r="S3230">
            <v>0</v>
          </cell>
          <cell r="T3230">
            <v>0</v>
          </cell>
          <cell r="U3230">
            <v>0</v>
          </cell>
          <cell r="V3230">
            <v>0</v>
          </cell>
          <cell r="W3230">
            <v>0</v>
          </cell>
          <cell r="X3230">
            <v>-210000</v>
          </cell>
          <cell r="Y3230">
            <v>0</v>
          </cell>
        </row>
        <row r="3231">
          <cell r="A3231" t="str">
            <v>65430030</v>
          </cell>
          <cell r="B3231" t="str">
            <v>6</v>
          </cell>
          <cell r="C3231" t="str">
            <v>6543</v>
          </cell>
          <cell r="D3231" t="str">
            <v>Shpenzime te tjera te pergjithshme</v>
          </cell>
          <cell r="E3231">
            <v>10111</v>
          </cell>
          <cell r="F3231">
            <v>40518.386840277781</v>
          </cell>
          <cell r="G3231" t="str">
            <v>FBT</v>
          </cell>
          <cell r="H3231" t="str">
            <v>301</v>
          </cell>
          <cell r="I3231">
            <v>40505</v>
          </cell>
          <cell r="J3231" t="str">
            <v>Blerje medikament mjekesor intratect</v>
          </cell>
          <cell r="K3231">
            <v>364000</v>
          </cell>
          <cell r="M3231">
            <v>-36400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-364000</v>
          </cell>
          <cell r="Y3231">
            <v>0</v>
          </cell>
        </row>
        <row r="3232">
          <cell r="A3232" t="str">
            <v>65430030</v>
          </cell>
          <cell r="B3232" t="str">
            <v>6</v>
          </cell>
          <cell r="C3232" t="str">
            <v>6543</v>
          </cell>
          <cell r="D3232" t="str">
            <v>Shpenzime te tjera te pergjithshme</v>
          </cell>
          <cell r="E3232">
            <v>10113</v>
          </cell>
          <cell r="F3232">
            <v>40518.397962962961</v>
          </cell>
          <cell r="G3232" t="str">
            <v>FBT</v>
          </cell>
          <cell r="H3232" t="str">
            <v>279</v>
          </cell>
          <cell r="I3232">
            <v>40508</v>
          </cell>
          <cell r="J3232" t="str">
            <v>Blerje medikament mjekesor intratect</v>
          </cell>
          <cell r="K3232">
            <v>224000</v>
          </cell>
          <cell r="M3232">
            <v>-224000</v>
          </cell>
          <cell r="N3232">
            <v>0</v>
          </cell>
          <cell r="O3232">
            <v>0</v>
          </cell>
          <cell r="P3232">
            <v>0</v>
          </cell>
          <cell r="Q3232">
            <v>0</v>
          </cell>
          <cell r="R3232">
            <v>0</v>
          </cell>
          <cell r="S3232">
            <v>0</v>
          </cell>
          <cell r="T3232">
            <v>0</v>
          </cell>
          <cell r="U3232">
            <v>0</v>
          </cell>
          <cell r="V3232">
            <v>0</v>
          </cell>
          <cell r="W3232">
            <v>0</v>
          </cell>
          <cell r="X3232">
            <v>-224000</v>
          </cell>
          <cell r="Y3232">
            <v>0</v>
          </cell>
        </row>
        <row r="3233">
          <cell r="A3233" t="str">
            <v>657</v>
          </cell>
          <cell r="B3233" t="str">
            <v>6</v>
          </cell>
          <cell r="C3233" t="str">
            <v>657</v>
          </cell>
          <cell r="D3233" t="str">
            <v>Gjoba dhe dëmshpërblime</v>
          </cell>
          <cell r="E3233">
            <v>338</v>
          </cell>
          <cell r="F3233">
            <v>40213.473460648151</v>
          </cell>
          <cell r="G3233" t="str">
            <v>FBT</v>
          </cell>
          <cell r="H3233" t="str">
            <v>43</v>
          </cell>
          <cell r="I3233">
            <v>40186</v>
          </cell>
          <cell r="J3233" t="str">
            <v>Faturim ore qendrimi te vagonave</v>
          </cell>
          <cell r="K3233">
            <v>53160.959999999999</v>
          </cell>
          <cell r="M3233">
            <v>-53160.959999999999</v>
          </cell>
          <cell r="N3233">
            <v>-53160.959999999999</v>
          </cell>
          <cell r="O3233">
            <v>0</v>
          </cell>
          <cell r="P3233">
            <v>0</v>
          </cell>
          <cell r="Q3233">
            <v>0</v>
          </cell>
          <cell r="R3233">
            <v>0</v>
          </cell>
          <cell r="S3233">
            <v>0</v>
          </cell>
          <cell r="T3233">
            <v>0</v>
          </cell>
          <cell r="U3233">
            <v>0</v>
          </cell>
          <cell r="V3233">
            <v>0</v>
          </cell>
          <cell r="W3233">
            <v>0</v>
          </cell>
          <cell r="X3233">
            <v>0</v>
          </cell>
          <cell r="Y3233">
            <v>0</v>
          </cell>
        </row>
        <row r="3234">
          <cell r="A3234" t="str">
            <v>657</v>
          </cell>
          <cell r="B3234" t="str">
            <v>6</v>
          </cell>
          <cell r="C3234" t="str">
            <v>657</v>
          </cell>
          <cell r="D3234" t="str">
            <v>Gjoba dhe dëmshpërblime</v>
          </cell>
          <cell r="E3234">
            <v>879</v>
          </cell>
          <cell r="F3234">
            <v>40222.427245370367</v>
          </cell>
          <cell r="G3234" t="str">
            <v>TR</v>
          </cell>
          <cell r="H3234" t="str">
            <v>15</v>
          </cell>
          <cell r="I3234">
            <v>40189</v>
          </cell>
          <cell r="J3234" t="str">
            <v>Zyra e permbarimit per prot.1088 dt 23.12.2009</v>
          </cell>
          <cell r="K3234">
            <v>102000</v>
          </cell>
          <cell r="M3234">
            <v>-102000</v>
          </cell>
          <cell r="N3234">
            <v>-102000</v>
          </cell>
          <cell r="O3234">
            <v>0</v>
          </cell>
          <cell r="P3234">
            <v>0</v>
          </cell>
          <cell r="Q3234">
            <v>0</v>
          </cell>
          <cell r="R3234">
            <v>0</v>
          </cell>
          <cell r="S3234">
            <v>0</v>
          </cell>
          <cell r="T3234">
            <v>0</v>
          </cell>
          <cell r="U3234">
            <v>0</v>
          </cell>
          <cell r="V3234">
            <v>0</v>
          </cell>
          <cell r="W3234">
            <v>0</v>
          </cell>
          <cell r="X3234">
            <v>0</v>
          </cell>
          <cell r="Y3234">
            <v>0</v>
          </cell>
        </row>
        <row r="3235">
          <cell r="A3235" t="str">
            <v>657</v>
          </cell>
          <cell r="B3235" t="str">
            <v>6</v>
          </cell>
          <cell r="C3235" t="str">
            <v>657</v>
          </cell>
          <cell r="D3235" t="str">
            <v>Gjoba dhe dëmshpërblime</v>
          </cell>
          <cell r="E3235">
            <v>3835</v>
          </cell>
          <cell r="F3235">
            <v>40316.646122685182</v>
          </cell>
          <cell r="G3235" t="str">
            <v>TR</v>
          </cell>
          <cell r="H3235" t="str">
            <v>40</v>
          </cell>
          <cell r="I3235">
            <v>40192</v>
          </cell>
          <cell r="J3235" t="str">
            <v>Ekzekutim i vendimit nr 349 dt 2.12.2009 doganes Dr</v>
          </cell>
          <cell r="K3235">
            <v>77684</v>
          </cell>
          <cell r="M3235">
            <v>-77684</v>
          </cell>
          <cell r="N3235">
            <v>-77684</v>
          </cell>
          <cell r="O3235">
            <v>0</v>
          </cell>
          <cell r="P3235">
            <v>0</v>
          </cell>
          <cell r="Q3235">
            <v>0</v>
          </cell>
          <cell r="R3235">
            <v>0</v>
          </cell>
          <cell r="S3235">
            <v>0</v>
          </cell>
          <cell r="T3235">
            <v>0</v>
          </cell>
          <cell r="U3235">
            <v>0</v>
          </cell>
          <cell r="V3235">
            <v>0</v>
          </cell>
          <cell r="W3235">
            <v>0</v>
          </cell>
          <cell r="X3235">
            <v>0</v>
          </cell>
          <cell r="Y3235">
            <v>0</v>
          </cell>
        </row>
        <row r="3236">
          <cell r="A3236" t="str">
            <v>657</v>
          </cell>
          <cell r="B3236" t="str">
            <v>6</v>
          </cell>
          <cell r="C3236" t="str">
            <v>657</v>
          </cell>
          <cell r="D3236" t="str">
            <v>Gjoba dhe dëmshpërblime</v>
          </cell>
          <cell r="E3236">
            <v>350</v>
          </cell>
          <cell r="F3236">
            <v>40493.581388888888</v>
          </cell>
          <cell r="G3236" t="str">
            <v>FBT</v>
          </cell>
          <cell r="H3236" t="str">
            <v>01</v>
          </cell>
          <cell r="I3236">
            <v>40196</v>
          </cell>
          <cell r="J3236" t="str">
            <v>Dite vonesa</v>
          </cell>
          <cell r="K3236">
            <v>67200</v>
          </cell>
          <cell r="M3236">
            <v>-67200</v>
          </cell>
          <cell r="N3236">
            <v>-67200</v>
          </cell>
          <cell r="O3236">
            <v>0</v>
          </cell>
          <cell r="P3236">
            <v>0</v>
          </cell>
          <cell r="Q3236">
            <v>0</v>
          </cell>
          <cell r="R3236">
            <v>0</v>
          </cell>
          <cell r="S3236">
            <v>0</v>
          </cell>
          <cell r="T3236">
            <v>0</v>
          </cell>
          <cell r="U3236">
            <v>0</v>
          </cell>
          <cell r="V3236">
            <v>0</v>
          </cell>
          <cell r="W3236">
            <v>0</v>
          </cell>
          <cell r="X3236">
            <v>0</v>
          </cell>
          <cell r="Y3236">
            <v>0</v>
          </cell>
        </row>
        <row r="3237">
          <cell r="A3237" t="str">
            <v>657</v>
          </cell>
          <cell r="B3237" t="str">
            <v>6</v>
          </cell>
          <cell r="C3237" t="str">
            <v>657</v>
          </cell>
          <cell r="D3237" t="str">
            <v>Gjoba dhe dëmshpërblime</v>
          </cell>
          <cell r="E3237">
            <v>562</v>
          </cell>
          <cell r="F3237">
            <v>40343.416562500002</v>
          </cell>
          <cell r="G3237" t="str">
            <v>TR</v>
          </cell>
          <cell r="H3237" t="str">
            <v>16</v>
          </cell>
          <cell r="I3237">
            <v>40199</v>
          </cell>
          <cell r="J3237" t="str">
            <v>Lik sipas kontrates dt 14.05.09</v>
          </cell>
          <cell r="K3237">
            <v>547784.4</v>
          </cell>
          <cell r="M3237">
            <v>-547784.4</v>
          </cell>
          <cell r="N3237">
            <v>-547784.4</v>
          </cell>
          <cell r="O3237">
            <v>0</v>
          </cell>
          <cell r="P3237">
            <v>0</v>
          </cell>
          <cell r="Q3237">
            <v>0</v>
          </cell>
          <cell r="R3237">
            <v>0</v>
          </cell>
          <cell r="S3237">
            <v>0</v>
          </cell>
          <cell r="T3237">
            <v>0</v>
          </cell>
          <cell r="U3237">
            <v>0</v>
          </cell>
          <cell r="V3237">
            <v>0</v>
          </cell>
          <cell r="W3237">
            <v>0</v>
          </cell>
          <cell r="X3237">
            <v>0</v>
          </cell>
          <cell r="Y3237">
            <v>0</v>
          </cell>
        </row>
        <row r="3238">
          <cell r="A3238" t="str">
            <v>657</v>
          </cell>
          <cell r="B3238" t="str">
            <v>6</v>
          </cell>
          <cell r="C3238" t="str">
            <v>657</v>
          </cell>
          <cell r="D3238" t="str">
            <v>Gjoba dhe dëmshpërblime</v>
          </cell>
          <cell r="E3238">
            <v>855</v>
          </cell>
          <cell r="F3238">
            <v>40221.439305555556</v>
          </cell>
          <cell r="G3238" t="str">
            <v>TR</v>
          </cell>
          <cell r="H3238" t="str">
            <v>64</v>
          </cell>
          <cell r="I3238">
            <v>40199</v>
          </cell>
          <cell r="J3238" t="str">
            <v>Pag sipas vendimit te gjykates nr 9350 dt 12.11.09</v>
          </cell>
          <cell r="K3238">
            <v>669794</v>
          </cell>
          <cell r="M3238">
            <v>-669794</v>
          </cell>
          <cell r="N3238">
            <v>-669794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</row>
        <row r="3239">
          <cell r="A3239" t="str">
            <v>657</v>
          </cell>
          <cell r="B3239" t="str">
            <v>6</v>
          </cell>
          <cell r="C3239" t="str">
            <v>657</v>
          </cell>
          <cell r="D3239" t="str">
            <v>Gjoba dhe dëmshpërblime</v>
          </cell>
          <cell r="E3239">
            <v>370</v>
          </cell>
          <cell r="F3239">
            <v>40217.520601851851</v>
          </cell>
          <cell r="G3239" t="str">
            <v>FBT</v>
          </cell>
          <cell r="H3239" t="str">
            <v>73</v>
          </cell>
          <cell r="I3239">
            <v>40203</v>
          </cell>
          <cell r="J3239" t="str">
            <v>Faturim ore qendrimi vagona</v>
          </cell>
          <cell r="K3239">
            <v>79558</v>
          </cell>
          <cell r="M3239">
            <v>-79558</v>
          </cell>
          <cell r="N3239">
            <v>-79558</v>
          </cell>
          <cell r="O3239">
            <v>0</v>
          </cell>
          <cell r="P3239">
            <v>0</v>
          </cell>
          <cell r="Q3239">
            <v>0</v>
          </cell>
          <cell r="R3239">
            <v>0</v>
          </cell>
          <cell r="S3239">
            <v>0</v>
          </cell>
          <cell r="T3239">
            <v>0</v>
          </cell>
          <cell r="U3239">
            <v>0</v>
          </cell>
          <cell r="V3239">
            <v>0</v>
          </cell>
          <cell r="W3239">
            <v>0</v>
          </cell>
          <cell r="X3239">
            <v>0</v>
          </cell>
          <cell r="Y3239">
            <v>0</v>
          </cell>
        </row>
        <row r="3240">
          <cell r="A3240" t="str">
            <v>657</v>
          </cell>
          <cell r="B3240" t="str">
            <v>6</v>
          </cell>
          <cell r="C3240" t="str">
            <v>657</v>
          </cell>
          <cell r="D3240" t="str">
            <v>Gjoba dhe dëmshpërblime</v>
          </cell>
          <cell r="E3240">
            <v>1248</v>
          </cell>
          <cell r="F3240">
            <v>40235.524212962962</v>
          </cell>
          <cell r="G3240" t="str">
            <v>FBT</v>
          </cell>
          <cell r="H3240" t="str">
            <v>112</v>
          </cell>
          <cell r="I3240">
            <v>40212</v>
          </cell>
          <cell r="J3240" t="str">
            <v>Ore qendrimi te vagonave 31551815071-1,5155-2,5101-6,5152-9</v>
          </cell>
          <cell r="K3240">
            <v>86917</v>
          </cell>
          <cell r="M3240">
            <v>-86917</v>
          </cell>
          <cell r="N3240">
            <v>0</v>
          </cell>
          <cell r="O3240">
            <v>-86917</v>
          </cell>
          <cell r="P3240">
            <v>0</v>
          </cell>
          <cell r="Q3240">
            <v>0</v>
          </cell>
          <cell r="R3240">
            <v>0</v>
          </cell>
          <cell r="S3240">
            <v>0</v>
          </cell>
          <cell r="T3240">
            <v>0</v>
          </cell>
          <cell r="U3240">
            <v>0</v>
          </cell>
          <cell r="V3240">
            <v>0</v>
          </cell>
          <cell r="W3240">
            <v>0</v>
          </cell>
          <cell r="X3240">
            <v>0</v>
          </cell>
          <cell r="Y3240">
            <v>0</v>
          </cell>
        </row>
        <row r="3241">
          <cell r="A3241" t="str">
            <v>657</v>
          </cell>
          <cell r="B3241" t="str">
            <v>6</v>
          </cell>
          <cell r="C3241" t="str">
            <v>657</v>
          </cell>
          <cell r="D3241" t="str">
            <v>Gjoba dhe dëmshpërblime</v>
          </cell>
          <cell r="E3241">
            <v>2133</v>
          </cell>
          <cell r="F3241">
            <v>40262.610868055555</v>
          </cell>
          <cell r="G3241" t="str">
            <v>FBT</v>
          </cell>
          <cell r="H3241" t="str">
            <v>206</v>
          </cell>
          <cell r="I3241">
            <v>40246</v>
          </cell>
          <cell r="J3241" t="str">
            <v>Ore qendrimi te vagonit me elektroda</v>
          </cell>
          <cell r="K3241">
            <v>6689</v>
          </cell>
          <cell r="M3241">
            <v>-6689</v>
          </cell>
          <cell r="N3241">
            <v>0</v>
          </cell>
          <cell r="O3241">
            <v>0</v>
          </cell>
          <cell r="P3241">
            <v>-6689</v>
          </cell>
          <cell r="Q3241">
            <v>0</v>
          </cell>
          <cell r="R3241">
            <v>0</v>
          </cell>
          <cell r="S3241">
            <v>0</v>
          </cell>
          <cell r="T3241">
            <v>0</v>
          </cell>
          <cell r="U3241">
            <v>0</v>
          </cell>
          <cell r="V3241">
            <v>0</v>
          </cell>
          <cell r="W3241">
            <v>0</v>
          </cell>
          <cell r="X3241">
            <v>0</v>
          </cell>
          <cell r="Y3241">
            <v>0</v>
          </cell>
        </row>
        <row r="3242">
          <cell r="A3242" t="str">
            <v>657</v>
          </cell>
          <cell r="B3242" t="str">
            <v>6</v>
          </cell>
          <cell r="C3242" t="str">
            <v>657</v>
          </cell>
          <cell r="D3242" t="str">
            <v>Gjoba dhe dëmshpërblime</v>
          </cell>
          <cell r="E3242">
            <v>1800</v>
          </cell>
          <cell r="F3242">
            <v>40253.654236111113</v>
          </cell>
          <cell r="G3242" t="str">
            <v>MP</v>
          </cell>
          <cell r="H3242" t="str">
            <v>22</v>
          </cell>
          <cell r="I3242">
            <v>40249</v>
          </cell>
          <cell r="J3242" t="str">
            <v>Gjobe per ndryshim date bilete avioni</v>
          </cell>
          <cell r="K3242">
            <v>13750</v>
          </cell>
          <cell r="M3242">
            <v>-13750</v>
          </cell>
          <cell r="N3242">
            <v>0</v>
          </cell>
          <cell r="O3242">
            <v>0</v>
          </cell>
          <cell r="P3242">
            <v>-13750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0</v>
          </cell>
          <cell r="W3242">
            <v>0</v>
          </cell>
          <cell r="X3242">
            <v>0</v>
          </cell>
          <cell r="Y3242">
            <v>0</v>
          </cell>
        </row>
        <row r="3243">
          <cell r="A3243" t="str">
            <v>657</v>
          </cell>
          <cell r="B3243" t="str">
            <v>6</v>
          </cell>
          <cell r="C3243" t="str">
            <v>657</v>
          </cell>
          <cell r="D3243" t="str">
            <v>Gjoba dhe dëmshpërblime</v>
          </cell>
          <cell r="E3243">
            <v>2042</v>
          </cell>
          <cell r="F3243">
            <v>40343.416898148149</v>
          </cell>
          <cell r="G3243" t="str">
            <v>TR</v>
          </cell>
          <cell r="H3243" t="str">
            <v>93</v>
          </cell>
          <cell r="I3243">
            <v>40256</v>
          </cell>
          <cell r="J3243" t="str">
            <v>Pag kesti i fundit sipas kontrates dt 14.05.09</v>
          </cell>
          <cell r="K3243">
            <v>409800</v>
          </cell>
          <cell r="M3243">
            <v>-409800</v>
          </cell>
          <cell r="N3243">
            <v>0</v>
          </cell>
          <cell r="O3243">
            <v>0</v>
          </cell>
          <cell r="P3243">
            <v>-409800</v>
          </cell>
          <cell r="Q3243">
            <v>0</v>
          </cell>
          <cell r="R3243">
            <v>0</v>
          </cell>
          <cell r="S3243">
            <v>0</v>
          </cell>
          <cell r="T3243">
            <v>0</v>
          </cell>
          <cell r="U3243">
            <v>0</v>
          </cell>
          <cell r="V3243">
            <v>0</v>
          </cell>
          <cell r="W3243">
            <v>0</v>
          </cell>
          <cell r="X3243">
            <v>0</v>
          </cell>
          <cell r="Y3243">
            <v>0</v>
          </cell>
        </row>
        <row r="3244">
          <cell r="A3244" t="str">
            <v>657</v>
          </cell>
          <cell r="B3244" t="str">
            <v>6</v>
          </cell>
          <cell r="C3244" t="str">
            <v>657</v>
          </cell>
          <cell r="D3244" t="str">
            <v>Gjoba dhe dëmshpërblime</v>
          </cell>
          <cell r="E3244">
            <v>3161</v>
          </cell>
          <cell r="F3244">
            <v>40343.56050925926</v>
          </cell>
          <cell r="G3244" t="str">
            <v>TR</v>
          </cell>
          <cell r="H3244" t="str">
            <v>486</v>
          </cell>
          <cell r="I3244">
            <v>40288</v>
          </cell>
          <cell r="J3244" t="str">
            <v>Kamate vonese</v>
          </cell>
          <cell r="K3244">
            <v>16088</v>
          </cell>
          <cell r="M3244">
            <v>-16088</v>
          </cell>
          <cell r="N3244">
            <v>0</v>
          </cell>
          <cell r="O3244">
            <v>0</v>
          </cell>
          <cell r="P3244">
            <v>0</v>
          </cell>
          <cell r="Q3244">
            <v>-16088</v>
          </cell>
          <cell r="R3244">
            <v>0</v>
          </cell>
          <cell r="S3244">
            <v>0</v>
          </cell>
          <cell r="T3244">
            <v>0</v>
          </cell>
          <cell r="U3244">
            <v>0</v>
          </cell>
          <cell r="V3244">
            <v>0</v>
          </cell>
          <cell r="W3244">
            <v>0</v>
          </cell>
          <cell r="X3244">
            <v>0</v>
          </cell>
          <cell r="Y3244">
            <v>0</v>
          </cell>
        </row>
        <row r="3245">
          <cell r="A3245" t="str">
            <v>657</v>
          </cell>
          <cell r="B3245" t="str">
            <v>6</v>
          </cell>
          <cell r="C3245" t="str">
            <v>657</v>
          </cell>
          <cell r="D3245" t="str">
            <v>Gjoba dhe dëmshpërblime</v>
          </cell>
          <cell r="E3245">
            <v>3828</v>
          </cell>
          <cell r="F3245">
            <v>40491.428437499999</v>
          </cell>
          <cell r="G3245" t="str">
            <v>MP</v>
          </cell>
          <cell r="H3245" t="str">
            <v>53</v>
          </cell>
          <cell r="I3245">
            <v>40294</v>
          </cell>
          <cell r="J3245" t="str">
            <v>Kamate vonese</v>
          </cell>
          <cell r="K3245">
            <v>4049</v>
          </cell>
          <cell r="M3245">
            <v>-4049</v>
          </cell>
          <cell r="N3245">
            <v>0</v>
          </cell>
          <cell r="O3245">
            <v>0</v>
          </cell>
          <cell r="P3245">
            <v>0</v>
          </cell>
          <cell r="Q3245">
            <v>-4049</v>
          </cell>
          <cell r="R3245">
            <v>0</v>
          </cell>
          <cell r="S3245">
            <v>0</v>
          </cell>
          <cell r="T3245">
            <v>0</v>
          </cell>
          <cell r="U3245">
            <v>0</v>
          </cell>
          <cell r="V3245">
            <v>0</v>
          </cell>
          <cell r="W3245">
            <v>0</v>
          </cell>
          <cell r="X3245">
            <v>0</v>
          </cell>
          <cell r="Y3245">
            <v>0</v>
          </cell>
        </row>
        <row r="3246">
          <cell r="A3246" t="str">
            <v>657</v>
          </cell>
          <cell r="B3246" t="str">
            <v>6</v>
          </cell>
          <cell r="C3246" t="str">
            <v>657</v>
          </cell>
          <cell r="D3246" t="str">
            <v>Gjoba dhe dëmshpërblime</v>
          </cell>
          <cell r="E3246">
            <v>3520</v>
          </cell>
          <cell r="F3246">
            <v>40305.548888888887</v>
          </cell>
          <cell r="G3246" t="str">
            <v>MP</v>
          </cell>
          <cell r="H3246" t="str">
            <v>104</v>
          </cell>
          <cell r="I3246">
            <v>40298</v>
          </cell>
          <cell r="J3246" t="str">
            <v>Pagese takse makine suzuki</v>
          </cell>
          <cell r="K3246">
            <v>7500</v>
          </cell>
          <cell r="M3246">
            <v>-7500</v>
          </cell>
          <cell r="N3246">
            <v>0</v>
          </cell>
          <cell r="O3246">
            <v>0</v>
          </cell>
          <cell r="P3246">
            <v>0</v>
          </cell>
          <cell r="Q3246">
            <v>-7500</v>
          </cell>
          <cell r="R3246">
            <v>0</v>
          </cell>
          <cell r="S3246">
            <v>0</v>
          </cell>
          <cell r="T3246">
            <v>0</v>
          </cell>
          <cell r="U3246">
            <v>0</v>
          </cell>
          <cell r="V3246">
            <v>0</v>
          </cell>
          <cell r="W3246">
            <v>0</v>
          </cell>
          <cell r="X3246">
            <v>0</v>
          </cell>
          <cell r="Y3246">
            <v>0</v>
          </cell>
        </row>
        <row r="3247">
          <cell r="A3247" t="str">
            <v>657</v>
          </cell>
          <cell r="B3247" t="str">
            <v>6</v>
          </cell>
          <cell r="C3247" t="str">
            <v>657</v>
          </cell>
          <cell r="D3247" t="str">
            <v>Gjoba dhe dëmshpërblime</v>
          </cell>
          <cell r="E3247">
            <v>3612</v>
          </cell>
          <cell r="F3247">
            <v>40310.437013888892</v>
          </cell>
          <cell r="G3247" t="str">
            <v>FBT</v>
          </cell>
          <cell r="H3247" t="str">
            <v>396</v>
          </cell>
          <cell r="I3247">
            <v>40299</v>
          </cell>
          <cell r="J3247" t="str">
            <v>Ore qendrimi te vagonave</v>
          </cell>
          <cell r="K3247">
            <v>13259</v>
          </cell>
          <cell r="M3247">
            <v>-13259</v>
          </cell>
          <cell r="N3247">
            <v>0</v>
          </cell>
          <cell r="O3247">
            <v>0</v>
          </cell>
          <cell r="P3247">
            <v>0</v>
          </cell>
          <cell r="Q3247">
            <v>0</v>
          </cell>
          <cell r="R3247">
            <v>-13259</v>
          </cell>
          <cell r="S3247">
            <v>0</v>
          </cell>
          <cell r="T3247">
            <v>0</v>
          </cell>
          <cell r="U3247">
            <v>0</v>
          </cell>
          <cell r="V3247">
            <v>0</v>
          </cell>
          <cell r="W3247">
            <v>0</v>
          </cell>
          <cell r="X3247">
            <v>0</v>
          </cell>
          <cell r="Y3247">
            <v>0</v>
          </cell>
        </row>
        <row r="3248">
          <cell r="A3248" t="str">
            <v>657</v>
          </cell>
          <cell r="B3248" t="str">
            <v>6</v>
          </cell>
          <cell r="C3248" t="str">
            <v>657</v>
          </cell>
          <cell r="D3248" t="str">
            <v>Gjoba dhe dëmshpërblime</v>
          </cell>
          <cell r="E3248">
            <v>3914</v>
          </cell>
          <cell r="F3248">
            <v>40493.470659722225</v>
          </cell>
          <cell r="G3248" t="str">
            <v>MP</v>
          </cell>
          <cell r="H3248" t="str">
            <v>115</v>
          </cell>
          <cell r="I3248">
            <v>40310</v>
          </cell>
          <cell r="J3248" t="str">
            <v>Kamate vonese</v>
          </cell>
          <cell r="K3248">
            <v>4257</v>
          </cell>
          <cell r="M3248">
            <v>-4257</v>
          </cell>
          <cell r="N3248">
            <v>0</v>
          </cell>
          <cell r="O3248">
            <v>0</v>
          </cell>
          <cell r="P3248">
            <v>0</v>
          </cell>
          <cell r="Q3248">
            <v>0</v>
          </cell>
          <cell r="R3248">
            <v>-4257</v>
          </cell>
          <cell r="S3248">
            <v>0</v>
          </cell>
          <cell r="T3248">
            <v>0</v>
          </cell>
          <cell r="U3248">
            <v>0</v>
          </cell>
          <cell r="V3248">
            <v>0</v>
          </cell>
          <cell r="W3248">
            <v>0</v>
          </cell>
          <cell r="X3248">
            <v>0</v>
          </cell>
          <cell r="Y3248">
            <v>0</v>
          </cell>
        </row>
        <row r="3249">
          <cell r="A3249" t="str">
            <v>657</v>
          </cell>
          <cell r="B3249" t="str">
            <v>6</v>
          </cell>
          <cell r="C3249" t="str">
            <v>657</v>
          </cell>
          <cell r="D3249" t="str">
            <v>Gjoba dhe dëmshpërblime</v>
          </cell>
          <cell r="E3249">
            <v>5011</v>
          </cell>
          <cell r="F3249">
            <v>40428.649525462963</v>
          </cell>
          <cell r="G3249" t="str">
            <v>FBT</v>
          </cell>
          <cell r="H3249" t="str">
            <v>44242499</v>
          </cell>
          <cell r="I3249">
            <v>40330</v>
          </cell>
          <cell r="J3249" t="str">
            <v>Energji elektrike Prill 2010</v>
          </cell>
          <cell r="K3249">
            <v>1150</v>
          </cell>
          <cell r="M3249">
            <v>-1150</v>
          </cell>
          <cell r="N3249">
            <v>0</v>
          </cell>
          <cell r="O3249">
            <v>0</v>
          </cell>
          <cell r="P3249">
            <v>0</v>
          </cell>
          <cell r="Q3249">
            <v>0</v>
          </cell>
          <cell r="R3249">
            <v>0</v>
          </cell>
          <cell r="S3249">
            <v>-1150</v>
          </cell>
          <cell r="T3249">
            <v>0</v>
          </cell>
          <cell r="U3249">
            <v>0</v>
          </cell>
          <cell r="V3249">
            <v>0</v>
          </cell>
          <cell r="W3249">
            <v>0</v>
          </cell>
          <cell r="X3249">
            <v>0</v>
          </cell>
          <cell r="Y3249">
            <v>0</v>
          </cell>
        </row>
        <row r="3250">
          <cell r="A3250" t="str">
            <v>657</v>
          </cell>
          <cell r="B3250" t="str">
            <v>6</v>
          </cell>
          <cell r="C3250" t="str">
            <v>657</v>
          </cell>
          <cell r="D3250" t="str">
            <v>Gjoba dhe dëmshpërblime</v>
          </cell>
          <cell r="E3250">
            <v>5204</v>
          </cell>
          <cell r="F3250">
            <v>40492.641793981478</v>
          </cell>
          <cell r="G3250" t="str">
            <v>FBT</v>
          </cell>
          <cell r="H3250" t="str">
            <v>1335084453</v>
          </cell>
          <cell r="I3250">
            <v>40336</v>
          </cell>
          <cell r="J3250" t="str">
            <v>Sherbim telefonik per muajin Maj 2010</v>
          </cell>
          <cell r="K3250">
            <v>578.4</v>
          </cell>
          <cell r="M3250">
            <v>-578.4</v>
          </cell>
          <cell r="N3250">
            <v>0</v>
          </cell>
          <cell r="O3250">
            <v>0</v>
          </cell>
          <cell r="P3250">
            <v>0</v>
          </cell>
          <cell r="Q3250">
            <v>0</v>
          </cell>
          <cell r="R3250">
            <v>0</v>
          </cell>
          <cell r="S3250">
            <v>-578.4</v>
          </cell>
          <cell r="T3250">
            <v>0</v>
          </cell>
          <cell r="U3250">
            <v>0</v>
          </cell>
          <cell r="V3250">
            <v>0</v>
          </cell>
          <cell r="W3250">
            <v>0</v>
          </cell>
          <cell r="X3250">
            <v>0</v>
          </cell>
          <cell r="Y3250">
            <v>0</v>
          </cell>
        </row>
        <row r="3251">
          <cell r="A3251" t="str">
            <v>657</v>
          </cell>
          <cell r="B3251" t="str">
            <v>6</v>
          </cell>
          <cell r="C3251" t="str">
            <v>657</v>
          </cell>
          <cell r="D3251" t="str">
            <v>Gjoba dhe dëmshpërblime</v>
          </cell>
          <cell r="E3251">
            <v>5478</v>
          </cell>
          <cell r="F3251">
            <v>40491.450127314813</v>
          </cell>
          <cell r="G3251" t="str">
            <v>FBT</v>
          </cell>
          <cell r="H3251" t="str">
            <v>87934</v>
          </cell>
          <cell r="I3251">
            <v>40338</v>
          </cell>
          <cell r="J3251" t="str">
            <v>Sherbim telefonik per muajin Maj 2010</v>
          </cell>
          <cell r="K3251">
            <v>184.91</v>
          </cell>
          <cell r="M3251">
            <v>-184.91</v>
          </cell>
          <cell r="N3251">
            <v>0</v>
          </cell>
          <cell r="O3251">
            <v>0</v>
          </cell>
          <cell r="P3251">
            <v>0</v>
          </cell>
          <cell r="Q3251">
            <v>0</v>
          </cell>
          <cell r="R3251">
            <v>0</v>
          </cell>
          <cell r="S3251">
            <v>-184.91</v>
          </cell>
          <cell r="T3251">
            <v>0</v>
          </cell>
          <cell r="U3251">
            <v>0</v>
          </cell>
          <cell r="V3251">
            <v>0</v>
          </cell>
          <cell r="W3251">
            <v>0</v>
          </cell>
          <cell r="X3251">
            <v>0</v>
          </cell>
          <cell r="Y3251">
            <v>0</v>
          </cell>
        </row>
        <row r="3252">
          <cell r="A3252" t="str">
            <v>657</v>
          </cell>
          <cell r="B3252" t="str">
            <v>6</v>
          </cell>
          <cell r="C3252" t="str">
            <v>657</v>
          </cell>
          <cell r="D3252" t="str">
            <v>Gjoba dhe dëmshpërblime</v>
          </cell>
          <cell r="E3252">
            <v>5480</v>
          </cell>
          <cell r="F3252">
            <v>40491.450243055559</v>
          </cell>
          <cell r="G3252" t="str">
            <v>FBT</v>
          </cell>
          <cell r="H3252" t="str">
            <v>84285</v>
          </cell>
          <cell r="I3252">
            <v>40338</v>
          </cell>
          <cell r="J3252" t="str">
            <v>Sherbim telefonik per muajin Maj 2010</v>
          </cell>
          <cell r="K3252">
            <v>196.85</v>
          </cell>
          <cell r="M3252">
            <v>-196.85</v>
          </cell>
          <cell r="N3252">
            <v>0</v>
          </cell>
          <cell r="O3252">
            <v>0</v>
          </cell>
          <cell r="P3252">
            <v>0</v>
          </cell>
          <cell r="Q3252">
            <v>0</v>
          </cell>
          <cell r="R3252">
            <v>0</v>
          </cell>
          <cell r="S3252">
            <v>-196.85</v>
          </cell>
          <cell r="T3252">
            <v>0</v>
          </cell>
          <cell r="U3252">
            <v>0</v>
          </cell>
          <cell r="V3252">
            <v>0</v>
          </cell>
          <cell r="W3252">
            <v>0</v>
          </cell>
          <cell r="X3252">
            <v>0</v>
          </cell>
          <cell r="Y3252">
            <v>0</v>
          </cell>
        </row>
        <row r="3253">
          <cell r="A3253" t="str">
            <v>657</v>
          </cell>
          <cell r="B3253" t="str">
            <v>6</v>
          </cell>
          <cell r="C3253" t="str">
            <v>657</v>
          </cell>
          <cell r="D3253" t="str">
            <v>Gjoba dhe dëmshpërblime</v>
          </cell>
          <cell r="E3253">
            <v>5804</v>
          </cell>
          <cell r="F3253">
            <v>40374.386354166665</v>
          </cell>
          <cell r="G3253" t="str">
            <v>FBT</v>
          </cell>
          <cell r="H3253" t="str">
            <v>1</v>
          </cell>
          <cell r="I3253">
            <v>40360</v>
          </cell>
          <cell r="J3253" t="str">
            <v>Gjobe drejtorise se ISHP</v>
          </cell>
          <cell r="K3253">
            <v>54000</v>
          </cell>
          <cell r="M3253">
            <v>-54000</v>
          </cell>
          <cell r="N3253">
            <v>0</v>
          </cell>
          <cell r="O3253">
            <v>0</v>
          </cell>
          <cell r="P3253">
            <v>0</v>
          </cell>
          <cell r="Q3253">
            <v>0</v>
          </cell>
          <cell r="R3253">
            <v>0</v>
          </cell>
          <cell r="S3253">
            <v>0</v>
          </cell>
          <cell r="T3253">
            <v>-54000</v>
          </cell>
          <cell r="U3253">
            <v>0</v>
          </cell>
          <cell r="V3253">
            <v>0</v>
          </cell>
          <cell r="W3253">
            <v>0</v>
          </cell>
          <cell r="X3253">
            <v>0</v>
          </cell>
          <cell r="Y3253">
            <v>0</v>
          </cell>
        </row>
        <row r="3254">
          <cell r="A3254" t="str">
            <v>657</v>
          </cell>
          <cell r="B3254" t="str">
            <v>6</v>
          </cell>
          <cell r="C3254" t="str">
            <v>657</v>
          </cell>
          <cell r="D3254" t="str">
            <v>Gjoba dhe dëmshpërblime</v>
          </cell>
          <cell r="E3254">
            <v>6092</v>
          </cell>
          <cell r="F3254">
            <v>40491.433935185189</v>
          </cell>
          <cell r="G3254" t="str">
            <v>FBT</v>
          </cell>
          <cell r="H3254" t="str">
            <v>23489</v>
          </cell>
          <cell r="I3254">
            <v>40360</v>
          </cell>
          <cell r="J3254" t="str">
            <v>Kamate vonese</v>
          </cell>
          <cell r="K3254">
            <v>1317.12</v>
          </cell>
          <cell r="M3254">
            <v>-1317.12</v>
          </cell>
          <cell r="N3254">
            <v>0</v>
          </cell>
          <cell r="O3254">
            <v>0</v>
          </cell>
          <cell r="P3254">
            <v>0</v>
          </cell>
          <cell r="Q3254">
            <v>0</v>
          </cell>
          <cell r="R3254">
            <v>0</v>
          </cell>
          <cell r="S3254">
            <v>0</v>
          </cell>
          <cell r="T3254">
            <v>-1317.12</v>
          </cell>
          <cell r="U3254">
            <v>0</v>
          </cell>
          <cell r="V3254">
            <v>0</v>
          </cell>
          <cell r="W3254">
            <v>0</v>
          </cell>
          <cell r="X3254">
            <v>0</v>
          </cell>
          <cell r="Y3254">
            <v>0</v>
          </cell>
        </row>
        <row r="3255">
          <cell r="A3255" t="str">
            <v>657</v>
          </cell>
          <cell r="B3255" t="str">
            <v>6</v>
          </cell>
          <cell r="C3255" t="str">
            <v>657</v>
          </cell>
          <cell r="D3255" t="str">
            <v>Gjoba dhe dëmshpërblime</v>
          </cell>
          <cell r="E3255">
            <v>6095</v>
          </cell>
          <cell r="F3255">
            <v>40491.434074074074</v>
          </cell>
          <cell r="G3255" t="str">
            <v>FBT</v>
          </cell>
          <cell r="H3255" t="str">
            <v>3489</v>
          </cell>
          <cell r="I3255">
            <v>40360</v>
          </cell>
          <cell r="J3255" t="str">
            <v>Kamate vonese</v>
          </cell>
          <cell r="K3255">
            <v>762.3</v>
          </cell>
          <cell r="M3255">
            <v>-762.3</v>
          </cell>
          <cell r="N3255">
            <v>0</v>
          </cell>
          <cell r="O3255">
            <v>0</v>
          </cell>
          <cell r="P3255">
            <v>0</v>
          </cell>
          <cell r="Q3255">
            <v>0</v>
          </cell>
          <cell r="R3255">
            <v>0</v>
          </cell>
          <cell r="S3255">
            <v>0</v>
          </cell>
          <cell r="T3255">
            <v>-762.3</v>
          </cell>
          <cell r="U3255">
            <v>0</v>
          </cell>
          <cell r="V3255">
            <v>0</v>
          </cell>
          <cell r="W3255">
            <v>0</v>
          </cell>
          <cell r="X3255">
            <v>0</v>
          </cell>
          <cell r="Y3255">
            <v>0</v>
          </cell>
        </row>
        <row r="3256">
          <cell r="A3256" t="str">
            <v>657</v>
          </cell>
          <cell r="B3256" t="str">
            <v>6</v>
          </cell>
          <cell r="C3256" t="str">
            <v>657</v>
          </cell>
          <cell r="D3256" t="str">
            <v>Gjoba dhe dëmshpërblime</v>
          </cell>
          <cell r="E3256">
            <v>6097</v>
          </cell>
          <cell r="F3256">
            <v>40491.434166666666</v>
          </cell>
          <cell r="G3256" t="str">
            <v>FBT</v>
          </cell>
          <cell r="H3256" t="str">
            <v>489</v>
          </cell>
          <cell r="I3256">
            <v>40360</v>
          </cell>
          <cell r="J3256" t="str">
            <v>Kamate vonese</v>
          </cell>
          <cell r="K3256">
            <v>907.2</v>
          </cell>
          <cell r="M3256">
            <v>-907.2</v>
          </cell>
          <cell r="N3256">
            <v>0</v>
          </cell>
          <cell r="O3256">
            <v>0</v>
          </cell>
          <cell r="P3256">
            <v>0</v>
          </cell>
          <cell r="Q3256">
            <v>0</v>
          </cell>
          <cell r="R3256">
            <v>0</v>
          </cell>
          <cell r="S3256">
            <v>0</v>
          </cell>
          <cell r="T3256">
            <v>-907.2</v>
          </cell>
          <cell r="U3256">
            <v>0</v>
          </cell>
          <cell r="V3256">
            <v>0</v>
          </cell>
          <cell r="W3256">
            <v>0</v>
          </cell>
          <cell r="X3256">
            <v>0</v>
          </cell>
          <cell r="Y3256">
            <v>0</v>
          </cell>
        </row>
        <row r="3257">
          <cell r="A3257" t="str">
            <v>657</v>
          </cell>
          <cell r="B3257" t="str">
            <v>6</v>
          </cell>
          <cell r="C3257" t="str">
            <v>657</v>
          </cell>
          <cell r="D3257" t="str">
            <v>Gjoba dhe dëmshpërblime</v>
          </cell>
          <cell r="E3257">
            <v>6099</v>
          </cell>
          <cell r="F3257">
            <v>40491.434259259258</v>
          </cell>
          <cell r="G3257" t="str">
            <v>FBT</v>
          </cell>
          <cell r="H3257" t="str">
            <v>2348</v>
          </cell>
          <cell r="I3257">
            <v>40360</v>
          </cell>
          <cell r="J3257" t="str">
            <v>Kamate vonese</v>
          </cell>
          <cell r="K3257">
            <v>1310.4000000000001</v>
          </cell>
          <cell r="M3257">
            <v>-1310.4000000000001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-1310.4000000000001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</row>
        <row r="3258">
          <cell r="A3258" t="str">
            <v>657</v>
          </cell>
          <cell r="B3258" t="str">
            <v>6</v>
          </cell>
          <cell r="C3258" t="str">
            <v>657</v>
          </cell>
          <cell r="D3258" t="str">
            <v>Gjoba dhe dëmshpërblime</v>
          </cell>
          <cell r="E3258">
            <v>6101</v>
          </cell>
          <cell r="F3258">
            <v>40491.434398148151</v>
          </cell>
          <cell r="G3258" t="str">
            <v>FBT</v>
          </cell>
          <cell r="H3258" t="str">
            <v>89</v>
          </cell>
          <cell r="I3258">
            <v>40360</v>
          </cell>
          <cell r="J3258" t="str">
            <v>Kamate vonese</v>
          </cell>
          <cell r="K3258">
            <v>245.28</v>
          </cell>
          <cell r="M3258">
            <v>-245.28</v>
          </cell>
          <cell r="N3258">
            <v>0</v>
          </cell>
          <cell r="O3258">
            <v>0</v>
          </cell>
          <cell r="P3258">
            <v>0</v>
          </cell>
          <cell r="Q3258">
            <v>0</v>
          </cell>
          <cell r="R3258">
            <v>0</v>
          </cell>
          <cell r="S3258">
            <v>0</v>
          </cell>
          <cell r="T3258">
            <v>-245.28</v>
          </cell>
          <cell r="U3258">
            <v>0</v>
          </cell>
          <cell r="V3258">
            <v>0</v>
          </cell>
          <cell r="W3258">
            <v>0</v>
          </cell>
          <cell r="X3258">
            <v>0</v>
          </cell>
          <cell r="Y3258">
            <v>0</v>
          </cell>
        </row>
        <row r="3259">
          <cell r="A3259" t="str">
            <v>657</v>
          </cell>
          <cell r="B3259" t="str">
            <v>6</v>
          </cell>
          <cell r="C3259" t="str">
            <v>657</v>
          </cell>
          <cell r="D3259" t="str">
            <v>Gjoba dhe dëmshpërblime</v>
          </cell>
          <cell r="E3259">
            <v>6363</v>
          </cell>
          <cell r="F3259">
            <v>40393.489942129629</v>
          </cell>
          <cell r="G3259" t="str">
            <v>FBT</v>
          </cell>
          <cell r="H3259" t="str">
            <v>174</v>
          </cell>
          <cell r="I3259">
            <v>40360</v>
          </cell>
          <cell r="J3259" t="str">
            <v>Detyrime te prapambetura</v>
          </cell>
          <cell r="K3259">
            <v>2466.1409999999996</v>
          </cell>
          <cell r="M3259">
            <v>-2466.1409999999996</v>
          </cell>
          <cell r="N3259">
            <v>0</v>
          </cell>
          <cell r="O3259">
            <v>0</v>
          </cell>
          <cell r="P3259">
            <v>0</v>
          </cell>
          <cell r="Q3259">
            <v>0</v>
          </cell>
          <cell r="R3259">
            <v>0</v>
          </cell>
          <cell r="S3259">
            <v>0</v>
          </cell>
          <cell r="T3259">
            <v>-2466.1409999999996</v>
          </cell>
          <cell r="U3259">
            <v>0</v>
          </cell>
          <cell r="V3259">
            <v>0</v>
          </cell>
          <cell r="W3259">
            <v>0</v>
          </cell>
          <cell r="X3259">
            <v>0</v>
          </cell>
          <cell r="Y3259">
            <v>0</v>
          </cell>
        </row>
        <row r="3260">
          <cell r="A3260" t="str">
            <v>657</v>
          </cell>
          <cell r="B3260" t="str">
            <v>6</v>
          </cell>
          <cell r="C3260" t="str">
            <v>657</v>
          </cell>
          <cell r="D3260" t="str">
            <v>Gjoba dhe dëmshpërblime</v>
          </cell>
          <cell r="E3260">
            <v>6009</v>
          </cell>
          <cell r="F3260">
            <v>40375.637349537035</v>
          </cell>
          <cell r="G3260" t="str">
            <v>FBT</v>
          </cell>
          <cell r="H3260" t="str">
            <v>1335084453</v>
          </cell>
          <cell r="I3260">
            <v>40362</v>
          </cell>
          <cell r="J3260" t="str">
            <v>Kamate vonese per muajin 04/10</v>
          </cell>
          <cell r="K3260">
            <v>537.84</v>
          </cell>
          <cell r="M3260">
            <v>-537.84</v>
          </cell>
          <cell r="N3260">
            <v>0</v>
          </cell>
          <cell r="O3260">
            <v>0</v>
          </cell>
          <cell r="P3260">
            <v>0</v>
          </cell>
          <cell r="Q3260">
            <v>0</v>
          </cell>
          <cell r="R3260">
            <v>0</v>
          </cell>
          <cell r="S3260">
            <v>0</v>
          </cell>
          <cell r="T3260">
            <v>-537.84</v>
          </cell>
          <cell r="U3260">
            <v>0</v>
          </cell>
          <cell r="V3260">
            <v>0</v>
          </cell>
          <cell r="W3260">
            <v>0</v>
          </cell>
          <cell r="X3260">
            <v>0</v>
          </cell>
          <cell r="Y3260">
            <v>0</v>
          </cell>
        </row>
        <row r="3261">
          <cell r="A3261" t="str">
            <v>657</v>
          </cell>
          <cell r="B3261" t="str">
            <v>6</v>
          </cell>
          <cell r="C3261" t="str">
            <v>657</v>
          </cell>
          <cell r="D3261" t="str">
            <v>Gjoba dhe dëmshpërblime</v>
          </cell>
          <cell r="E3261">
            <v>6273</v>
          </cell>
          <cell r="F3261">
            <v>40428.651458333334</v>
          </cell>
          <cell r="G3261" t="str">
            <v>FBT</v>
          </cell>
          <cell r="H3261" t="str">
            <v>1738884285</v>
          </cell>
          <cell r="I3261">
            <v>40367</v>
          </cell>
          <cell r="J3261" t="str">
            <v>Kamate vonese</v>
          </cell>
          <cell r="K3261">
            <v>153.71</v>
          </cell>
          <cell r="M3261">
            <v>-153.71</v>
          </cell>
          <cell r="N3261">
            <v>0</v>
          </cell>
          <cell r="O3261">
            <v>0</v>
          </cell>
          <cell r="P3261">
            <v>0</v>
          </cell>
          <cell r="Q3261">
            <v>0</v>
          </cell>
          <cell r="R3261">
            <v>0</v>
          </cell>
          <cell r="S3261">
            <v>0</v>
          </cell>
          <cell r="T3261">
            <v>-153.71</v>
          </cell>
          <cell r="U3261">
            <v>0</v>
          </cell>
          <cell r="V3261">
            <v>0</v>
          </cell>
          <cell r="W3261">
            <v>0</v>
          </cell>
          <cell r="X3261">
            <v>0</v>
          </cell>
          <cell r="Y3261">
            <v>0</v>
          </cell>
        </row>
        <row r="3262">
          <cell r="A3262" t="str">
            <v>657</v>
          </cell>
          <cell r="B3262" t="str">
            <v>6</v>
          </cell>
          <cell r="C3262" t="str">
            <v>657</v>
          </cell>
          <cell r="D3262" t="str">
            <v>Gjoba dhe dëmshpërblime</v>
          </cell>
          <cell r="E3262">
            <v>6275</v>
          </cell>
          <cell r="F3262">
            <v>40428.652118055557</v>
          </cell>
          <cell r="G3262" t="str">
            <v>FBT</v>
          </cell>
          <cell r="H3262" t="str">
            <v>1536987934</v>
          </cell>
          <cell r="I3262">
            <v>40367</v>
          </cell>
          <cell r="J3262" t="str">
            <v>Kamate vonese</v>
          </cell>
          <cell r="K3262">
            <v>179.71</v>
          </cell>
          <cell r="M3262">
            <v>-179.71</v>
          </cell>
          <cell r="N3262">
            <v>0</v>
          </cell>
          <cell r="O3262">
            <v>0</v>
          </cell>
          <cell r="P3262">
            <v>0</v>
          </cell>
          <cell r="Q3262">
            <v>0</v>
          </cell>
          <cell r="R3262">
            <v>0</v>
          </cell>
          <cell r="S3262">
            <v>0</v>
          </cell>
          <cell r="T3262">
            <v>-179.71</v>
          </cell>
          <cell r="U3262">
            <v>0</v>
          </cell>
          <cell r="V3262">
            <v>0</v>
          </cell>
          <cell r="W3262">
            <v>0</v>
          </cell>
          <cell r="X3262">
            <v>0</v>
          </cell>
          <cell r="Y3262">
            <v>0</v>
          </cell>
        </row>
        <row r="3263">
          <cell r="A3263" t="str">
            <v>657</v>
          </cell>
          <cell r="B3263" t="str">
            <v>6</v>
          </cell>
          <cell r="C3263" t="str">
            <v>657</v>
          </cell>
          <cell r="D3263" t="str">
            <v>Gjoba dhe dëmshpërblime</v>
          </cell>
          <cell r="E3263">
            <v>5743</v>
          </cell>
          <cell r="F3263">
            <v>40372.635034722225</v>
          </cell>
          <cell r="G3263" t="str">
            <v>FBT</v>
          </cell>
          <cell r="H3263" t="str">
            <v>658</v>
          </cell>
          <cell r="I3263">
            <v>40368</v>
          </cell>
          <cell r="J3263" t="str">
            <v>Ore qendrimi te vagonave me tulla refraktare magneziti R712</v>
          </cell>
          <cell r="K3263">
            <v>6549.6</v>
          </cell>
          <cell r="M3263">
            <v>-6549.6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-6549.6</v>
          </cell>
          <cell r="U3263">
            <v>0</v>
          </cell>
          <cell r="V3263">
            <v>0</v>
          </cell>
          <cell r="W3263">
            <v>0</v>
          </cell>
          <cell r="X3263">
            <v>0</v>
          </cell>
          <cell r="Y3263">
            <v>0</v>
          </cell>
        </row>
        <row r="3264">
          <cell r="A3264" t="str">
            <v>657</v>
          </cell>
          <cell r="B3264" t="str">
            <v>6</v>
          </cell>
          <cell r="C3264" t="str">
            <v>657</v>
          </cell>
          <cell r="D3264" t="str">
            <v>Gjoba dhe dëmshpërblime</v>
          </cell>
          <cell r="E3264">
            <v>6772</v>
          </cell>
          <cell r="F3264">
            <v>40428.653506944444</v>
          </cell>
          <cell r="G3264" t="str">
            <v>FBT</v>
          </cell>
          <cell r="H3264" t="str">
            <v>0344773</v>
          </cell>
          <cell r="I3264">
            <v>40391</v>
          </cell>
          <cell r="J3264" t="str">
            <v>Kamate vonese</v>
          </cell>
          <cell r="K3264">
            <v>481</v>
          </cell>
          <cell r="M3264">
            <v>-481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-481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</row>
        <row r="3265">
          <cell r="A3265" t="str">
            <v>657</v>
          </cell>
          <cell r="B3265" t="str">
            <v>6</v>
          </cell>
          <cell r="C3265" t="str">
            <v>657</v>
          </cell>
          <cell r="D3265" t="str">
            <v>Gjoba dhe dëmshpërblime</v>
          </cell>
          <cell r="E3265">
            <v>7123</v>
          </cell>
          <cell r="F3265">
            <v>40421.457407407404</v>
          </cell>
          <cell r="G3265" t="str">
            <v>FBT</v>
          </cell>
          <cell r="H3265" t="str">
            <v>759</v>
          </cell>
          <cell r="I3265">
            <v>40391</v>
          </cell>
          <cell r="J3265" t="str">
            <v>Detyrime te prapambetura</v>
          </cell>
          <cell r="K3265">
            <v>41005.440000000002</v>
          </cell>
          <cell r="M3265">
            <v>-41005.440000000002</v>
          </cell>
          <cell r="N3265">
            <v>0</v>
          </cell>
          <cell r="O3265">
            <v>0</v>
          </cell>
          <cell r="P3265">
            <v>0</v>
          </cell>
          <cell r="Q3265">
            <v>0</v>
          </cell>
          <cell r="R3265">
            <v>0</v>
          </cell>
          <cell r="S3265">
            <v>0</v>
          </cell>
          <cell r="T3265">
            <v>0</v>
          </cell>
          <cell r="U3265">
            <v>-41005.440000000002</v>
          </cell>
          <cell r="V3265">
            <v>0</v>
          </cell>
          <cell r="W3265">
            <v>0</v>
          </cell>
          <cell r="X3265">
            <v>0</v>
          </cell>
          <cell r="Y3265">
            <v>0</v>
          </cell>
        </row>
        <row r="3266">
          <cell r="A3266" t="str">
            <v>657</v>
          </cell>
          <cell r="B3266" t="str">
            <v>6</v>
          </cell>
          <cell r="C3266" t="str">
            <v>657</v>
          </cell>
          <cell r="D3266" t="str">
            <v>Gjoba dhe dëmshpërblime</v>
          </cell>
          <cell r="E3266">
            <v>7093</v>
          </cell>
          <cell r="F3266">
            <v>40421.429571759261</v>
          </cell>
          <cell r="G3266" t="str">
            <v>FBT</v>
          </cell>
          <cell r="H3266" t="str">
            <v>4453</v>
          </cell>
          <cell r="I3266">
            <v>40394</v>
          </cell>
          <cell r="J3266" t="str">
            <v>Kamate vonese</v>
          </cell>
          <cell r="K3266">
            <v>1677.74</v>
          </cell>
          <cell r="M3266">
            <v>-1677.74</v>
          </cell>
          <cell r="N3266">
            <v>0</v>
          </cell>
          <cell r="O3266">
            <v>0</v>
          </cell>
          <cell r="P3266">
            <v>0</v>
          </cell>
          <cell r="Q3266">
            <v>0</v>
          </cell>
          <cell r="R3266">
            <v>0</v>
          </cell>
          <cell r="S3266">
            <v>0</v>
          </cell>
          <cell r="T3266">
            <v>0</v>
          </cell>
          <cell r="U3266">
            <v>-1677.74</v>
          </cell>
          <cell r="V3266">
            <v>0</v>
          </cell>
          <cell r="W3266">
            <v>0</v>
          </cell>
          <cell r="X3266">
            <v>0</v>
          </cell>
          <cell r="Y3266">
            <v>0</v>
          </cell>
        </row>
        <row r="3267">
          <cell r="A3267" t="str">
            <v>657</v>
          </cell>
          <cell r="B3267" t="str">
            <v>6</v>
          </cell>
          <cell r="C3267" t="str">
            <v>657</v>
          </cell>
          <cell r="D3267" t="str">
            <v>Gjoba dhe dëmshpërblime</v>
          </cell>
          <cell r="E3267">
            <v>7288</v>
          </cell>
          <cell r="F3267">
            <v>40491.450462962966</v>
          </cell>
          <cell r="G3267" t="str">
            <v>FBT</v>
          </cell>
          <cell r="H3267" t="str">
            <v>4285</v>
          </cell>
          <cell r="I3267">
            <v>40396</v>
          </cell>
          <cell r="J3267" t="str">
            <v>Kamate vonese</v>
          </cell>
          <cell r="K3267">
            <v>160.63</v>
          </cell>
          <cell r="M3267">
            <v>-160.63</v>
          </cell>
          <cell r="N3267">
            <v>0</v>
          </cell>
          <cell r="O3267">
            <v>0</v>
          </cell>
          <cell r="P3267">
            <v>0</v>
          </cell>
          <cell r="Q3267">
            <v>0</v>
          </cell>
          <cell r="R3267">
            <v>0</v>
          </cell>
          <cell r="S3267">
            <v>0</v>
          </cell>
          <cell r="T3267">
            <v>0</v>
          </cell>
          <cell r="U3267">
            <v>-160.63</v>
          </cell>
          <cell r="V3267">
            <v>0</v>
          </cell>
          <cell r="W3267">
            <v>0</v>
          </cell>
          <cell r="X3267">
            <v>0</v>
          </cell>
          <cell r="Y3267">
            <v>0</v>
          </cell>
        </row>
        <row r="3268">
          <cell r="A3268" t="str">
            <v>657</v>
          </cell>
          <cell r="B3268" t="str">
            <v>6</v>
          </cell>
          <cell r="C3268" t="str">
            <v>657</v>
          </cell>
          <cell r="D3268" t="str">
            <v>Gjoba dhe dëmshpërblime</v>
          </cell>
          <cell r="E3268">
            <v>7125</v>
          </cell>
          <cell r="F3268">
            <v>40421.460416666669</v>
          </cell>
          <cell r="G3268" t="str">
            <v>FBT</v>
          </cell>
          <cell r="H3268" t="str">
            <v>786</v>
          </cell>
          <cell r="I3268">
            <v>40400</v>
          </cell>
          <cell r="J3268" t="str">
            <v>Detyrime te prapambetura</v>
          </cell>
          <cell r="K3268">
            <v>19584</v>
          </cell>
          <cell r="M3268">
            <v>-19584</v>
          </cell>
          <cell r="N3268">
            <v>0</v>
          </cell>
          <cell r="O3268">
            <v>0</v>
          </cell>
          <cell r="P3268">
            <v>0</v>
          </cell>
          <cell r="Q3268">
            <v>0</v>
          </cell>
          <cell r="R3268">
            <v>0</v>
          </cell>
          <cell r="S3268">
            <v>0</v>
          </cell>
          <cell r="T3268">
            <v>0</v>
          </cell>
          <cell r="U3268">
            <v>-19584</v>
          </cell>
          <cell r="V3268">
            <v>0</v>
          </cell>
          <cell r="W3268">
            <v>0</v>
          </cell>
          <cell r="X3268">
            <v>0</v>
          </cell>
          <cell r="Y3268">
            <v>0</v>
          </cell>
        </row>
        <row r="3269">
          <cell r="A3269" t="str">
            <v>657</v>
          </cell>
          <cell r="B3269" t="str">
            <v>6</v>
          </cell>
          <cell r="C3269" t="str">
            <v>657</v>
          </cell>
          <cell r="D3269" t="str">
            <v>Gjoba dhe dëmshpërblime</v>
          </cell>
          <cell r="E3269">
            <v>7040</v>
          </cell>
          <cell r="F3269">
            <v>40420.452546296299</v>
          </cell>
          <cell r="G3269" t="str">
            <v>FBT</v>
          </cell>
          <cell r="H3269" t="str">
            <v>858</v>
          </cell>
          <cell r="I3269">
            <v>40416</v>
          </cell>
          <cell r="J3269" t="str">
            <v>Ore Vonese Vagonash</v>
          </cell>
          <cell r="K3269">
            <v>91714.559999999998</v>
          </cell>
          <cell r="M3269">
            <v>-91714.559999999998</v>
          </cell>
          <cell r="N3269">
            <v>0</v>
          </cell>
          <cell r="O3269">
            <v>0</v>
          </cell>
          <cell r="P3269">
            <v>0</v>
          </cell>
          <cell r="Q3269">
            <v>0</v>
          </cell>
          <cell r="R3269">
            <v>0</v>
          </cell>
          <cell r="S3269">
            <v>0</v>
          </cell>
          <cell r="T3269">
            <v>0</v>
          </cell>
          <cell r="U3269">
            <v>-91714.559999999998</v>
          </cell>
          <cell r="V3269">
            <v>0</v>
          </cell>
          <cell r="W3269">
            <v>0</v>
          </cell>
          <cell r="X3269">
            <v>0</v>
          </cell>
          <cell r="Y3269">
            <v>0</v>
          </cell>
        </row>
        <row r="3270">
          <cell r="A3270" t="str">
            <v>657</v>
          </cell>
          <cell r="B3270" t="str">
            <v>6</v>
          </cell>
          <cell r="C3270" t="str">
            <v>657</v>
          </cell>
          <cell r="D3270" t="str">
            <v>Gjoba dhe dëmshpërblime</v>
          </cell>
          <cell r="E3270">
            <v>8058</v>
          </cell>
          <cell r="F3270">
            <v>40492.642094907409</v>
          </cell>
          <cell r="G3270" t="str">
            <v>FBT</v>
          </cell>
          <cell r="H3270" t="str">
            <v>84453</v>
          </cell>
          <cell r="I3270">
            <v>40422</v>
          </cell>
          <cell r="J3270" t="str">
            <v>Kamate vonese</v>
          </cell>
          <cell r="K3270">
            <v>1167.83</v>
          </cell>
          <cell r="M3270">
            <v>-1167.83</v>
          </cell>
          <cell r="N3270">
            <v>0</v>
          </cell>
          <cell r="O3270">
            <v>0</v>
          </cell>
          <cell r="P3270">
            <v>0</v>
          </cell>
          <cell r="Q3270">
            <v>0</v>
          </cell>
          <cell r="R3270">
            <v>0</v>
          </cell>
          <cell r="S3270">
            <v>0</v>
          </cell>
          <cell r="T3270">
            <v>0</v>
          </cell>
          <cell r="U3270">
            <v>0</v>
          </cell>
          <cell r="V3270">
            <v>-1167.83</v>
          </cell>
          <cell r="W3270">
            <v>0</v>
          </cell>
          <cell r="X3270">
            <v>0</v>
          </cell>
          <cell r="Y3270">
            <v>0</v>
          </cell>
        </row>
        <row r="3271">
          <cell r="A3271" t="str">
            <v>657</v>
          </cell>
          <cell r="B3271" t="str">
            <v>6</v>
          </cell>
          <cell r="C3271" t="str">
            <v>657</v>
          </cell>
          <cell r="D3271" t="str">
            <v>Gjoba dhe dëmshpërblime</v>
          </cell>
          <cell r="E3271">
            <v>8195</v>
          </cell>
          <cell r="F3271">
            <v>40491.434629629628</v>
          </cell>
          <cell r="G3271" t="str">
            <v>FBT</v>
          </cell>
          <cell r="H3271" t="str">
            <v>0135744</v>
          </cell>
          <cell r="I3271">
            <v>40422</v>
          </cell>
          <cell r="J3271" t="str">
            <v>Kamate vonese</v>
          </cell>
          <cell r="K3271">
            <v>138.6</v>
          </cell>
          <cell r="M3271">
            <v>-138.6</v>
          </cell>
          <cell r="N3271">
            <v>0</v>
          </cell>
          <cell r="O3271">
            <v>0</v>
          </cell>
          <cell r="P3271">
            <v>0</v>
          </cell>
          <cell r="Q3271">
            <v>0</v>
          </cell>
          <cell r="R3271">
            <v>0</v>
          </cell>
          <cell r="S3271">
            <v>0</v>
          </cell>
          <cell r="T3271">
            <v>0</v>
          </cell>
          <cell r="U3271">
            <v>0</v>
          </cell>
          <cell r="V3271">
            <v>-138.6</v>
          </cell>
          <cell r="W3271">
            <v>0</v>
          </cell>
          <cell r="X3271">
            <v>0</v>
          </cell>
          <cell r="Y3271">
            <v>0</v>
          </cell>
        </row>
        <row r="3272">
          <cell r="A3272" t="str">
            <v>657</v>
          </cell>
          <cell r="B3272" t="str">
            <v>6</v>
          </cell>
          <cell r="C3272" t="str">
            <v>657</v>
          </cell>
          <cell r="D3272" t="str">
            <v>Gjoba dhe dëmshpërblime</v>
          </cell>
          <cell r="E3272">
            <v>8321</v>
          </cell>
          <cell r="F3272">
            <v>40491.450914351852</v>
          </cell>
          <cell r="G3272" t="str">
            <v>FBT</v>
          </cell>
          <cell r="H3272" t="str">
            <v>87934</v>
          </cell>
          <cell r="I3272">
            <v>40427</v>
          </cell>
          <cell r="J3272" t="str">
            <v>Kamate vonese</v>
          </cell>
          <cell r="K3272">
            <v>195.79</v>
          </cell>
          <cell r="M3272">
            <v>-195.79</v>
          </cell>
          <cell r="N3272">
            <v>0</v>
          </cell>
          <cell r="O3272">
            <v>0</v>
          </cell>
          <cell r="P3272">
            <v>0</v>
          </cell>
          <cell r="Q3272">
            <v>0</v>
          </cell>
          <cell r="R3272">
            <v>0</v>
          </cell>
          <cell r="S3272">
            <v>0</v>
          </cell>
          <cell r="T3272">
            <v>0</v>
          </cell>
          <cell r="U3272">
            <v>0</v>
          </cell>
          <cell r="V3272">
            <v>-195.79</v>
          </cell>
          <cell r="W3272">
            <v>0</v>
          </cell>
          <cell r="X3272">
            <v>0</v>
          </cell>
          <cell r="Y3272">
            <v>0</v>
          </cell>
        </row>
        <row r="3273">
          <cell r="A3273" t="str">
            <v>657</v>
          </cell>
          <cell r="B3273" t="str">
            <v>6</v>
          </cell>
          <cell r="C3273" t="str">
            <v>657</v>
          </cell>
          <cell r="D3273" t="str">
            <v>Gjoba dhe dëmshpërblime</v>
          </cell>
          <cell r="E3273">
            <v>8323</v>
          </cell>
          <cell r="F3273">
            <v>40491.451111111113</v>
          </cell>
          <cell r="G3273" t="str">
            <v>FBT</v>
          </cell>
          <cell r="H3273" t="str">
            <v>1738884285</v>
          </cell>
          <cell r="I3273">
            <v>40427</v>
          </cell>
          <cell r="J3273" t="str">
            <v>Kamate vonese</v>
          </cell>
          <cell r="K3273">
            <v>331.99</v>
          </cell>
          <cell r="M3273">
            <v>-331.99</v>
          </cell>
          <cell r="N3273">
            <v>0</v>
          </cell>
          <cell r="O3273">
            <v>0</v>
          </cell>
          <cell r="P3273">
            <v>0</v>
          </cell>
          <cell r="Q3273">
            <v>0</v>
          </cell>
          <cell r="R3273">
            <v>0</v>
          </cell>
          <cell r="S3273">
            <v>0</v>
          </cell>
          <cell r="T3273">
            <v>0</v>
          </cell>
          <cell r="U3273">
            <v>0</v>
          </cell>
          <cell r="V3273">
            <v>-331.99</v>
          </cell>
          <cell r="W3273">
            <v>0</v>
          </cell>
          <cell r="X3273">
            <v>0</v>
          </cell>
          <cell r="Y3273">
            <v>0</v>
          </cell>
        </row>
        <row r="3274">
          <cell r="A3274" t="str">
            <v>657</v>
          </cell>
          <cell r="B3274" t="str">
            <v>6</v>
          </cell>
          <cell r="C3274" t="str">
            <v>657</v>
          </cell>
          <cell r="D3274" t="str">
            <v>Gjoba dhe dëmshpërblime</v>
          </cell>
          <cell r="E3274">
            <v>7858</v>
          </cell>
          <cell r="F3274">
            <v>40452.559027777781</v>
          </cell>
          <cell r="G3274" t="str">
            <v>TR</v>
          </cell>
          <cell r="H3274" t="str">
            <v>1080</v>
          </cell>
          <cell r="I3274">
            <v>40429</v>
          </cell>
          <cell r="J3274" t="str">
            <v>Lik ekzekutimi sipas nr 12146 prot dt 02.08.10</v>
          </cell>
          <cell r="K3274">
            <v>72730</v>
          </cell>
          <cell r="M3274">
            <v>-72730</v>
          </cell>
          <cell r="N3274">
            <v>0</v>
          </cell>
          <cell r="O3274">
            <v>0</v>
          </cell>
          <cell r="P3274">
            <v>0</v>
          </cell>
          <cell r="Q3274">
            <v>0</v>
          </cell>
          <cell r="R3274">
            <v>0</v>
          </cell>
          <cell r="S3274">
            <v>0</v>
          </cell>
          <cell r="T3274">
            <v>0</v>
          </cell>
          <cell r="U3274">
            <v>0</v>
          </cell>
          <cell r="V3274">
            <v>-72730</v>
          </cell>
          <cell r="W3274">
            <v>0</v>
          </cell>
          <cell r="X3274">
            <v>0</v>
          </cell>
          <cell r="Y3274">
            <v>0</v>
          </cell>
        </row>
        <row r="3275">
          <cell r="A3275" t="str">
            <v>657</v>
          </cell>
          <cell r="B3275" t="str">
            <v>6</v>
          </cell>
          <cell r="C3275" t="str">
            <v>657</v>
          </cell>
          <cell r="D3275" t="str">
            <v>Gjoba dhe dëmshpërblime</v>
          </cell>
          <cell r="E3275">
            <v>8157</v>
          </cell>
          <cell r="F3275">
            <v>40456.518750000003</v>
          </cell>
          <cell r="G3275" t="str">
            <v>FBT</v>
          </cell>
          <cell r="H3275" t="str">
            <v>903</v>
          </cell>
          <cell r="I3275">
            <v>40429</v>
          </cell>
          <cell r="J3275" t="str">
            <v>Ore vonesa vagonat me koks dhe paste elektrode</v>
          </cell>
          <cell r="K3275">
            <v>401136</v>
          </cell>
          <cell r="M3275">
            <v>-401136</v>
          </cell>
          <cell r="N3275">
            <v>0</v>
          </cell>
          <cell r="O3275">
            <v>0</v>
          </cell>
          <cell r="P3275">
            <v>0</v>
          </cell>
          <cell r="Q3275">
            <v>0</v>
          </cell>
          <cell r="R3275">
            <v>0</v>
          </cell>
          <cell r="S3275">
            <v>0</v>
          </cell>
          <cell r="T3275">
            <v>0</v>
          </cell>
          <cell r="U3275">
            <v>0</v>
          </cell>
          <cell r="V3275">
            <v>-401136</v>
          </cell>
          <cell r="W3275">
            <v>0</v>
          </cell>
          <cell r="X3275">
            <v>0</v>
          </cell>
          <cell r="Y3275">
            <v>0</v>
          </cell>
        </row>
        <row r="3276">
          <cell r="A3276" t="str">
            <v>657</v>
          </cell>
          <cell r="B3276" t="str">
            <v>6</v>
          </cell>
          <cell r="C3276" t="str">
            <v>657</v>
          </cell>
          <cell r="D3276" t="str">
            <v>Gjoba dhe dëmshpërblime</v>
          </cell>
          <cell r="E3276">
            <v>8202</v>
          </cell>
          <cell r="F3276">
            <v>40451.567071759258</v>
          </cell>
          <cell r="G3276" t="str">
            <v>FBT</v>
          </cell>
          <cell r="H3276" t="str">
            <v>960</v>
          </cell>
          <cell r="I3276">
            <v>40441</v>
          </cell>
          <cell r="J3276" t="str">
            <v>Ore qendrimi te vagonave</v>
          </cell>
          <cell r="K3276">
            <v>157420.99579999998</v>
          </cell>
          <cell r="M3276">
            <v>-157420.99579999998</v>
          </cell>
          <cell r="N3276">
            <v>0</v>
          </cell>
          <cell r="O3276">
            <v>0</v>
          </cell>
          <cell r="P3276">
            <v>0</v>
          </cell>
          <cell r="Q3276">
            <v>0</v>
          </cell>
          <cell r="R3276">
            <v>0</v>
          </cell>
          <cell r="S3276">
            <v>0</v>
          </cell>
          <cell r="T3276">
            <v>0</v>
          </cell>
          <cell r="U3276">
            <v>0</v>
          </cell>
          <cell r="V3276">
            <v>-157420.99579999998</v>
          </cell>
          <cell r="W3276">
            <v>0</v>
          </cell>
          <cell r="X3276">
            <v>0</v>
          </cell>
          <cell r="Y3276">
            <v>0</v>
          </cell>
        </row>
        <row r="3277">
          <cell r="A3277" t="str">
            <v>657</v>
          </cell>
          <cell r="B3277" t="str">
            <v>6</v>
          </cell>
          <cell r="C3277" t="str">
            <v>657</v>
          </cell>
          <cell r="D3277" t="str">
            <v>Gjoba dhe dëmshpërblime</v>
          </cell>
          <cell r="E3277">
            <v>8200</v>
          </cell>
          <cell r="F3277">
            <v>40451.567569444444</v>
          </cell>
          <cell r="G3277" t="str">
            <v>FBT</v>
          </cell>
          <cell r="H3277" t="str">
            <v>975</v>
          </cell>
          <cell r="I3277">
            <v>40445</v>
          </cell>
          <cell r="J3277" t="str">
            <v>Ore qendrimi te vagonave</v>
          </cell>
          <cell r="K3277">
            <v>85269.706099999996</v>
          </cell>
          <cell r="M3277">
            <v>-85269.706099999996</v>
          </cell>
          <cell r="N3277">
            <v>0</v>
          </cell>
          <cell r="O3277">
            <v>0</v>
          </cell>
          <cell r="P3277">
            <v>0</v>
          </cell>
          <cell r="Q3277">
            <v>0</v>
          </cell>
          <cell r="R3277">
            <v>0</v>
          </cell>
          <cell r="S3277">
            <v>0</v>
          </cell>
          <cell r="T3277">
            <v>0</v>
          </cell>
          <cell r="U3277">
            <v>0</v>
          </cell>
          <cell r="V3277">
            <v>-85269.706099999996</v>
          </cell>
          <cell r="W3277">
            <v>0</v>
          </cell>
          <cell r="X3277">
            <v>0</v>
          </cell>
          <cell r="Y3277">
            <v>0</v>
          </cell>
        </row>
        <row r="3278">
          <cell r="A3278" t="str">
            <v>657</v>
          </cell>
          <cell r="B3278" t="str">
            <v>6</v>
          </cell>
          <cell r="C3278" t="str">
            <v>657</v>
          </cell>
          <cell r="D3278" t="str">
            <v>Gjoba dhe dëmshpërblime</v>
          </cell>
          <cell r="E3278">
            <v>8810</v>
          </cell>
          <cell r="F3278">
            <v>40476.411446759259</v>
          </cell>
          <cell r="G3278" t="str">
            <v>FBT</v>
          </cell>
          <cell r="H3278" t="str">
            <v>8</v>
          </cell>
          <cell r="I3278">
            <v>40457</v>
          </cell>
          <cell r="J3278" t="str">
            <v>Gjobe per Inspektoriatin e Punes</v>
          </cell>
          <cell r="K3278">
            <v>200000</v>
          </cell>
          <cell r="M3278">
            <v>-20000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-200000</v>
          </cell>
          <cell r="X3278">
            <v>0</v>
          </cell>
          <cell r="Y3278">
            <v>0</v>
          </cell>
        </row>
        <row r="3279">
          <cell r="A3279" t="str">
            <v>657</v>
          </cell>
          <cell r="B3279" t="str">
            <v>6</v>
          </cell>
          <cell r="C3279" t="str">
            <v>657</v>
          </cell>
          <cell r="D3279" t="str">
            <v>Gjoba dhe dëmshpërblime</v>
          </cell>
          <cell r="E3279">
            <v>9375</v>
          </cell>
          <cell r="F3279">
            <v>40487.413946759261</v>
          </cell>
          <cell r="G3279" t="str">
            <v>FBT</v>
          </cell>
          <cell r="H3279" t="str">
            <v>84285</v>
          </cell>
          <cell r="I3279">
            <v>40458</v>
          </cell>
          <cell r="J3279" t="str">
            <v>Kamate vonese</v>
          </cell>
          <cell r="K3279">
            <v>154.96</v>
          </cell>
          <cell r="M3279">
            <v>-154.96</v>
          </cell>
          <cell r="N3279">
            <v>0</v>
          </cell>
          <cell r="O3279">
            <v>0</v>
          </cell>
          <cell r="P3279">
            <v>0</v>
          </cell>
          <cell r="Q3279">
            <v>0</v>
          </cell>
          <cell r="R3279">
            <v>0</v>
          </cell>
          <cell r="S3279">
            <v>0</v>
          </cell>
          <cell r="T3279">
            <v>0</v>
          </cell>
          <cell r="U3279">
            <v>0</v>
          </cell>
          <cell r="V3279">
            <v>0</v>
          </cell>
          <cell r="W3279">
            <v>-154.96</v>
          </cell>
          <cell r="X3279">
            <v>0</v>
          </cell>
          <cell r="Y3279">
            <v>0</v>
          </cell>
        </row>
        <row r="3280">
          <cell r="A3280" t="str">
            <v>657</v>
          </cell>
          <cell r="B3280" t="str">
            <v>6</v>
          </cell>
          <cell r="C3280" t="str">
            <v>657</v>
          </cell>
          <cell r="D3280" t="str">
            <v>Gjoba dhe dëmshpërblime</v>
          </cell>
          <cell r="E3280">
            <v>9378</v>
          </cell>
          <cell r="F3280">
            <v>40487.415243055555</v>
          </cell>
          <cell r="G3280" t="str">
            <v>FBT</v>
          </cell>
          <cell r="H3280" t="str">
            <v>87934</v>
          </cell>
          <cell r="I3280">
            <v>40458</v>
          </cell>
          <cell r="J3280" t="str">
            <v>Kamate vonese</v>
          </cell>
          <cell r="K3280">
            <v>178.14</v>
          </cell>
          <cell r="M3280">
            <v>-178.14</v>
          </cell>
          <cell r="N3280">
            <v>0</v>
          </cell>
          <cell r="O3280">
            <v>0</v>
          </cell>
          <cell r="P3280">
            <v>0</v>
          </cell>
          <cell r="Q3280">
            <v>0</v>
          </cell>
          <cell r="R3280">
            <v>0</v>
          </cell>
          <cell r="S3280">
            <v>0</v>
          </cell>
          <cell r="T3280">
            <v>0</v>
          </cell>
          <cell r="U3280">
            <v>0</v>
          </cell>
          <cell r="V3280">
            <v>0</v>
          </cell>
          <cell r="W3280">
            <v>-178.14</v>
          </cell>
          <cell r="X3280">
            <v>0</v>
          </cell>
          <cell r="Y3280">
            <v>0</v>
          </cell>
        </row>
        <row r="3281">
          <cell r="A3281" t="str">
            <v>657</v>
          </cell>
          <cell r="B3281" t="str">
            <v>6</v>
          </cell>
          <cell r="C3281" t="str">
            <v>657</v>
          </cell>
          <cell r="D3281" t="str">
            <v>Gjoba dhe dëmshpërblime</v>
          </cell>
          <cell r="E3281">
            <v>8775</v>
          </cell>
          <cell r="F3281">
            <v>40472.531898148147</v>
          </cell>
          <cell r="G3281" t="str">
            <v>FBT</v>
          </cell>
          <cell r="H3281" t="str">
            <v>1050</v>
          </cell>
          <cell r="I3281">
            <v>40464</v>
          </cell>
          <cell r="J3281" t="str">
            <v>Ore vonesa per vagonat e ardhur me paste elektrode</v>
          </cell>
          <cell r="K3281">
            <v>26582.400000000001</v>
          </cell>
          <cell r="M3281">
            <v>-26582.400000000001</v>
          </cell>
          <cell r="N3281">
            <v>0</v>
          </cell>
          <cell r="O3281">
            <v>0</v>
          </cell>
          <cell r="P3281">
            <v>0</v>
          </cell>
          <cell r="Q3281">
            <v>0</v>
          </cell>
          <cell r="R3281">
            <v>0</v>
          </cell>
          <cell r="S3281">
            <v>0</v>
          </cell>
          <cell r="T3281">
            <v>0</v>
          </cell>
          <cell r="U3281">
            <v>0</v>
          </cell>
          <cell r="V3281">
            <v>0</v>
          </cell>
          <cell r="W3281">
            <v>-26582.400000000001</v>
          </cell>
          <cell r="X3281">
            <v>0</v>
          </cell>
          <cell r="Y3281">
            <v>0</v>
          </cell>
        </row>
        <row r="3282">
          <cell r="A3282" t="str">
            <v>657</v>
          </cell>
          <cell r="B3282" t="str">
            <v>6</v>
          </cell>
          <cell r="C3282" t="str">
            <v>657</v>
          </cell>
          <cell r="D3282" t="str">
            <v>Gjoba dhe dëmshpërblime</v>
          </cell>
          <cell r="E3282">
            <v>8780</v>
          </cell>
          <cell r="F3282">
            <v>40473.405057870368</v>
          </cell>
          <cell r="G3282" t="str">
            <v>FBT</v>
          </cell>
          <cell r="H3282" t="str">
            <v>1081</v>
          </cell>
          <cell r="I3282">
            <v>40471</v>
          </cell>
          <cell r="J3282" t="str">
            <v>Ore vonesa te vagonave me koks</v>
          </cell>
          <cell r="K3282">
            <v>93051.839999999997</v>
          </cell>
          <cell r="M3282">
            <v>-93051.839999999997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-93051.839999999997</v>
          </cell>
          <cell r="X3282">
            <v>0</v>
          </cell>
          <cell r="Y3282">
            <v>0</v>
          </cell>
        </row>
        <row r="3283">
          <cell r="A3283" t="str">
            <v>657</v>
          </cell>
          <cell r="B3283" t="str">
            <v>6</v>
          </cell>
          <cell r="C3283" t="str">
            <v>657</v>
          </cell>
          <cell r="D3283" t="str">
            <v>Gjoba dhe dëmshpërblime</v>
          </cell>
          <cell r="E3283">
            <v>9583</v>
          </cell>
          <cell r="F3283">
            <v>40514.656759259262</v>
          </cell>
          <cell r="G3283" t="str">
            <v>FK</v>
          </cell>
          <cell r="H3283" t="str">
            <v>668</v>
          </cell>
          <cell r="I3283">
            <v>40479</v>
          </cell>
          <cell r="J3283" t="str">
            <v>NjK shkresa 29234/1 date 28.10.2010</v>
          </cell>
          <cell r="K3283">
            <v>1186602</v>
          </cell>
          <cell r="M3283">
            <v>-1186602</v>
          </cell>
          <cell r="N3283">
            <v>0</v>
          </cell>
          <cell r="O3283">
            <v>0</v>
          </cell>
          <cell r="P3283">
            <v>0</v>
          </cell>
          <cell r="Q3283">
            <v>0</v>
          </cell>
          <cell r="R3283">
            <v>0</v>
          </cell>
          <cell r="S3283">
            <v>0</v>
          </cell>
          <cell r="T3283">
            <v>0</v>
          </cell>
          <cell r="U3283">
            <v>0</v>
          </cell>
          <cell r="V3283">
            <v>0</v>
          </cell>
          <cell r="W3283">
            <v>-1186602</v>
          </cell>
          <cell r="X3283">
            <v>0</v>
          </cell>
          <cell r="Y3283">
            <v>0</v>
          </cell>
        </row>
        <row r="3284">
          <cell r="A3284" t="str">
            <v>657</v>
          </cell>
          <cell r="B3284" t="str">
            <v>6</v>
          </cell>
          <cell r="C3284" t="str">
            <v>657</v>
          </cell>
          <cell r="D3284" t="str">
            <v>Gjoba dhe dëmshpërblime</v>
          </cell>
          <cell r="E3284">
            <v>9682</v>
          </cell>
          <cell r="F3284">
            <v>40501.495833333334</v>
          </cell>
          <cell r="G3284" t="str">
            <v>FBT</v>
          </cell>
          <cell r="H3284" t="str">
            <v>930</v>
          </cell>
          <cell r="I3284">
            <v>40483</v>
          </cell>
          <cell r="J3284" t="str">
            <v>Detyrime te prapambetura</v>
          </cell>
          <cell r="K3284">
            <v>22654.080000000002</v>
          </cell>
          <cell r="M3284">
            <v>-22654.080000000002</v>
          </cell>
          <cell r="N3284">
            <v>0</v>
          </cell>
          <cell r="O3284">
            <v>0</v>
          </cell>
          <cell r="P3284">
            <v>0</v>
          </cell>
          <cell r="Q3284">
            <v>0</v>
          </cell>
          <cell r="R3284">
            <v>0</v>
          </cell>
          <cell r="S3284">
            <v>0</v>
          </cell>
          <cell r="T3284">
            <v>0</v>
          </cell>
          <cell r="U3284">
            <v>0</v>
          </cell>
          <cell r="V3284">
            <v>0</v>
          </cell>
          <cell r="W3284">
            <v>0</v>
          </cell>
          <cell r="X3284">
            <v>-22654.080000000002</v>
          </cell>
          <cell r="Y3284">
            <v>0</v>
          </cell>
        </row>
        <row r="3285">
          <cell r="A3285" t="str">
            <v>657</v>
          </cell>
          <cell r="B3285" t="str">
            <v>6</v>
          </cell>
          <cell r="C3285" t="str">
            <v>657</v>
          </cell>
          <cell r="D3285" t="str">
            <v>Gjoba dhe dëmshpërblime</v>
          </cell>
          <cell r="E3285">
            <v>9856</v>
          </cell>
          <cell r="F3285">
            <v>40506.403229166666</v>
          </cell>
          <cell r="G3285" t="str">
            <v>FBT</v>
          </cell>
          <cell r="H3285" t="str">
            <v>16</v>
          </cell>
          <cell r="I3285">
            <v>40483</v>
          </cell>
          <cell r="J3285" t="str">
            <v>Gjobe nr 120634 dt 16.09.2009</v>
          </cell>
          <cell r="K3285">
            <v>250000</v>
          </cell>
          <cell r="M3285">
            <v>-25000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-250000</v>
          </cell>
          <cell r="Y3285">
            <v>0</v>
          </cell>
        </row>
        <row r="3286">
          <cell r="A3286" t="str">
            <v>657</v>
          </cell>
          <cell r="B3286" t="str">
            <v>6</v>
          </cell>
          <cell r="C3286" t="str">
            <v>657</v>
          </cell>
          <cell r="D3286" t="str">
            <v>Gjoba dhe dëmshpërblime</v>
          </cell>
          <cell r="E3286">
            <v>9858</v>
          </cell>
          <cell r="F3286">
            <v>40506.404062499998</v>
          </cell>
          <cell r="G3286" t="str">
            <v>FBT</v>
          </cell>
          <cell r="H3286" t="str">
            <v>17</v>
          </cell>
          <cell r="I3286">
            <v>40483</v>
          </cell>
          <cell r="J3286" t="str">
            <v>Gjobe nr 120644 dt 08.07.2010</v>
          </cell>
          <cell r="K3286">
            <v>54000</v>
          </cell>
          <cell r="M3286">
            <v>-5400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-54000</v>
          </cell>
          <cell r="Y3286">
            <v>0</v>
          </cell>
        </row>
        <row r="3287">
          <cell r="A3287" t="str">
            <v>657</v>
          </cell>
          <cell r="B3287" t="str">
            <v>6</v>
          </cell>
          <cell r="C3287" t="str">
            <v>657</v>
          </cell>
          <cell r="D3287" t="str">
            <v>Gjoba dhe dëmshpërblime</v>
          </cell>
          <cell r="E3287">
            <v>10065</v>
          </cell>
          <cell r="F3287">
            <v>40514.571400462963</v>
          </cell>
          <cell r="G3287" t="str">
            <v>FBT</v>
          </cell>
          <cell r="H3287" t="str">
            <v>87934</v>
          </cell>
          <cell r="I3287">
            <v>40486</v>
          </cell>
          <cell r="J3287" t="str">
            <v>Kamate vonese</v>
          </cell>
          <cell r="K3287">
            <v>140.47</v>
          </cell>
          <cell r="M3287">
            <v>-140.47</v>
          </cell>
          <cell r="N3287">
            <v>0</v>
          </cell>
          <cell r="O3287">
            <v>0</v>
          </cell>
          <cell r="P3287">
            <v>0</v>
          </cell>
          <cell r="Q3287">
            <v>0</v>
          </cell>
          <cell r="R3287">
            <v>0</v>
          </cell>
          <cell r="S3287">
            <v>0</v>
          </cell>
          <cell r="T3287">
            <v>0</v>
          </cell>
          <cell r="U3287">
            <v>0</v>
          </cell>
          <cell r="V3287">
            <v>0</v>
          </cell>
          <cell r="W3287">
            <v>0</v>
          </cell>
          <cell r="X3287">
            <v>-140.47</v>
          </cell>
          <cell r="Y3287">
            <v>0</v>
          </cell>
        </row>
        <row r="3288">
          <cell r="A3288" t="str">
            <v>657</v>
          </cell>
          <cell r="B3288" t="str">
            <v>6</v>
          </cell>
          <cell r="C3288" t="str">
            <v>657</v>
          </cell>
          <cell r="D3288" t="str">
            <v>Gjoba dhe dëmshpërblime</v>
          </cell>
          <cell r="E3288">
            <v>10067</v>
          </cell>
          <cell r="F3288">
            <v>40514.572488425925</v>
          </cell>
          <cell r="G3288" t="str">
            <v>FBT</v>
          </cell>
          <cell r="H3288" t="str">
            <v>074437</v>
          </cell>
          <cell r="I3288">
            <v>40486</v>
          </cell>
          <cell r="J3288" t="str">
            <v>Kamate vonese</v>
          </cell>
          <cell r="K3288">
            <v>154.29</v>
          </cell>
          <cell r="M3288">
            <v>-154.29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-154.29</v>
          </cell>
          <cell r="Y3288">
            <v>0</v>
          </cell>
        </row>
        <row r="3289">
          <cell r="A3289" t="str">
            <v>657</v>
          </cell>
          <cell r="B3289" t="str">
            <v>6</v>
          </cell>
          <cell r="C3289" t="str">
            <v>657</v>
          </cell>
          <cell r="D3289" t="str">
            <v>Gjoba dhe dëmshpërblime</v>
          </cell>
          <cell r="E3289">
            <v>10311</v>
          </cell>
          <cell r="F3289">
            <v>40519.49150462963</v>
          </cell>
          <cell r="G3289" t="str">
            <v>MP</v>
          </cell>
          <cell r="H3289" t="str">
            <v>213</v>
          </cell>
          <cell r="I3289">
            <v>40486</v>
          </cell>
          <cell r="J3289" t="str">
            <v>Gjobe</v>
          </cell>
          <cell r="K3289">
            <v>1000</v>
          </cell>
          <cell r="M3289">
            <v>-100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-1000</v>
          </cell>
          <cell r="Y3289">
            <v>0</v>
          </cell>
        </row>
        <row r="3290">
          <cell r="A3290" t="str">
            <v>657</v>
          </cell>
          <cell r="B3290" t="str">
            <v>6</v>
          </cell>
          <cell r="C3290" t="str">
            <v>657</v>
          </cell>
          <cell r="D3290" t="str">
            <v>Gjoba dhe dëmshpërblime</v>
          </cell>
          <cell r="E3290">
            <v>9678</v>
          </cell>
          <cell r="F3290">
            <v>40501.487372685187</v>
          </cell>
          <cell r="G3290" t="str">
            <v>FBT</v>
          </cell>
          <cell r="H3290" t="str">
            <v>84453</v>
          </cell>
          <cell r="I3290">
            <v>40488</v>
          </cell>
          <cell r="J3290" t="str">
            <v>Kamate vonese</v>
          </cell>
          <cell r="K3290">
            <v>968.57</v>
          </cell>
          <cell r="M3290">
            <v>-968.57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-968.57</v>
          </cell>
          <cell r="Y3290">
            <v>0</v>
          </cell>
        </row>
        <row r="3291">
          <cell r="A3291" t="str">
            <v>657</v>
          </cell>
          <cell r="B3291" t="str">
            <v>6</v>
          </cell>
          <cell r="C3291" t="str">
            <v>657</v>
          </cell>
          <cell r="D3291" t="str">
            <v>Gjoba dhe dëmshpërblime</v>
          </cell>
          <cell r="E3291">
            <v>10179</v>
          </cell>
          <cell r="F3291">
            <v>40515.465844907405</v>
          </cell>
          <cell r="G3291" t="str">
            <v>FBT</v>
          </cell>
          <cell r="H3291" t="str">
            <v>1220</v>
          </cell>
          <cell r="I3291">
            <v>40508</v>
          </cell>
          <cell r="J3291" t="str">
            <v>Ore vonese</v>
          </cell>
          <cell r="K3291">
            <v>39925.440000000002</v>
          </cell>
          <cell r="M3291">
            <v>-39925.440000000002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-39925.440000000002</v>
          </cell>
          <cell r="Y3291">
            <v>0</v>
          </cell>
        </row>
        <row r="3292">
          <cell r="A3292" t="str">
            <v>657</v>
          </cell>
          <cell r="B3292" t="str">
            <v>6</v>
          </cell>
          <cell r="C3292" t="str">
            <v>657</v>
          </cell>
          <cell r="D3292" t="str">
            <v>Gjoba dhe dëmshpërblime</v>
          </cell>
          <cell r="E3292">
            <v>10188</v>
          </cell>
          <cell r="F3292">
            <v>40515.472534722219</v>
          </cell>
          <cell r="G3292" t="str">
            <v>FBT</v>
          </cell>
          <cell r="H3292" t="str">
            <v>1245</v>
          </cell>
          <cell r="I3292">
            <v>40512</v>
          </cell>
          <cell r="J3292" t="str">
            <v>Ore qenrimi te vagonave me paste elektrode</v>
          </cell>
          <cell r="K3292">
            <v>19965.599999999999</v>
          </cell>
          <cell r="M3292">
            <v>-19965.599999999999</v>
          </cell>
          <cell r="N3292">
            <v>0</v>
          </cell>
          <cell r="O3292">
            <v>0</v>
          </cell>
          <cell r="P3292">
            <v>0</v>
          </cell>
          <cell r="Q3292">
            <v>0</v>
          </cell>
          <cell r="R3292">
            <v>0</v>
          </cell>
          <cell r="S3292">
            <v>0</v>
          </cell>
          <cell r="T3292">
            <v>0</v>
          </cell>
          <cell r="U3292">
            <v>0</v>
          </cell>
          <cell r="V3292">
            <v>0</v>
          </cell>
          <cell r="W3292">
            <v>0</v>
          </cell>
          <cell r="X3292">
            <v>-19965.599999999999</v>
          </cell>
          <cell r="Y3292">
            <v>0</v>
          </cell>
        </row>
        <row r="3293">
          <cell r="A3293" t="str">
            <v>65730010</v>
          </cell>
          <cell r="B3293" t="str">
            <v>6</v>
          </cell>
          <cell r="C3293" t="str">
            <v>6573</v>
          </cell>
          <cell r="D3293" t="str">
            <v>Gjoba dhe demshperblime te pergjithshme</v>
          </cell>
          <cell r="E3293">
            <v>1883</v>
          </cell>
          <cell r="F3293">
            <v>40443.626134259262</v>
          </cell>
          <cell r="G3293" t="str">
            <v>FK</v>
          </cell>
          <cell r="H3293" t="str">
            <v>80</v>
          </cell>
          <cell r="I3293">
            <v>40232</v>
          </cell>
          <cell r="J3293" t="str">
            <v>Akt kompensimi sipas shkreses nr 20687/2</v>
          </cell>
          <cell r="K3293">
            <v>2020011</v>
          </cell>
          <cell r="M3293">
            <v>-2020011</v>
          </cell>
          <cell r="N3293">
            <v>0</v>
          </cell>
          <cell r="O3293">
            <v>-2020011</v>
          </cell>
          <cell r="P3293">
            <v>0</v>
          </cell>
          <cell r="Q3293">
            <v>0</v>
          </cell>
          <cell r="R3293">
            <v>0</v>
          </cell>
          <cell r="S3293">
            <v>0</v>
          </cell>
          <cell r="T3293">
            <v>0</v>
          </cell>
          <cell r="U3293">
            <v>0</v>
          </cell>
          <cell r="V3293">
            <v>0</v>
          </cell>
          <cell r="W3293">
            <v>0</v>
          </cell>
          <cell r="X3293">
            <v>0</v>
          </cell>
          <cell r="Y3293">
            <v>0</v>
          </cell>
        </row>
        <row r="3294">
          <cell r="A3294" t="str">
            <v>65730010</v>
          </cell>
          <cell r="B3294" t="str">
            <v>6</v>
          </cell>
          <cell r="C3294" t="str">
            <v>6573</v>
          </cell>
          <cell r="D3294" t="str">
            <v>Gjoba dhe demshperblime te pergjithshme</v>
          </cell>
          <cell r="E3294">
            <v>3820</v>
          </cell>
          <cell r="F3294">
            <v>40443.626481481479</v>
          </cell>
          <cell r="G3294" t="str">
            <v>FK</v>
          </cell>
          <cell r="H3294" t="str">
            <v>201</v>
          </cell>
          <cell r="I3294">
            <v>40252</v>
          </cell>
          <cell r="J3294" t="str">
            <v>Shkresa nr 4137/2 date 15.03.2010</v>
          </cell>
          <cell r="K3294">
            <v>702939</v>
          </cell>
          <cell r="M3294">
            <v>-702939</v>
          </cell>
          <cell r="N3294">
            <v>0</v>
          </cell>
          <cell r="O3294">
            <v>0</v>
          </cell>
          <cell r="P3294">
            <v>-702939</v>
          </cell>
          <cell r="Q3294">
            <v>0</v>
          </cell>
          <cell r="R3294">
            <v>0</v>
          </cell>
          <cell r="S3294">
            <v>0</v>
          </cell>
          <cell r="T3294">
            <v>0</v>
          </cell>
          <cell r="U3294">
            <v>0</v>
          </cell>
          <cell r="V3294">
            <v>0</v>
          </cell>
          <cell r="W3294">
            <v>0</v>
          </cell>
          <cell r="X3294">
            <v>0</v>
          </cell>
          <cell r="Y3294">
            <v>0</v>
          </cell>
        </row>
        <row r="3295">
          <cell r="A3295" t="str">
            <v>65730010</v>
          </cell>
          <cell r="B3295" t="str">
            <v>6</v>
          </cell>
          <cell r="C3295" t="str">
            <v>6573</v>
          </cell>
          <cell r="D3295" t="str">
            <v>Gjoba dhe demshperblime te pergjithshme</v>
          </cell>
          <cell r="E3295">
            <v>6775</v>
          </cell>
          <cell r="F3295">
            <v>40427.396134259259</v>
          </cell>
          <cell r="G3295" t="str">
            <v>FK</v>
          </cell>
          <cell r="H3295" t="str">
            <v>465</v>
          </cell>
          <cell r="I3295">
            <v>40372</v>
          </cell>
          <cell r="J3295" t="str">
            <v>Nj/vl nr 18853 deklarim me vonese tatim fitimi</v>
          </cell>
          <cell r="K3295">
            <v>46813056</v>
          </cell>
          <cell r="M3295">
            <v>-46813056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-46813056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</row>
        <row r="3296">
          <cell r="A3296" t="str">
            <v>65730010</v>
          </cell>
          <cell r="B3296" t="str">
            <v>6</v>
          </cell>
          <cell r="C3296" t="str">
            <v>6573</v>
          </cell>
          <cell r="D3296" t="str">
            <v>Gjoba dhe demshperblime te pergjithshme</v>
          </cell>
          <cell r="E3296">
            <v>7465</v>
          </cell>
          <cell r="F3296">
            <v>40427.416446759256</v>
          </cell>
          <cell r="G3296" t="str">
            <v>FK</v>
          </cell>
          <cell r="H3296" t="str">
            <v>487</v>
          </cell>
          <cell r="I3296">
            <v>40372</v>
          </cell>
          <cell r="J3296" t="str">
            <v>NjVl nr 18782 tatim fitimi 2009</v>
          </cell>
          <cell r="K3296">
            <v>10000</v>
          </cell>
          <cell r="M3296">
            <v>-1000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-1000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</row>
        <row r="3297">
          <cell r="A3297" t="str">
            <v>65730010</v>
          </cell>
          <cell r="B3297" t="str">
            <v>6</v>
          </cell>
          <cell r="C3297" t="str">
            <v>6573</v>
          </cell>
          <cell r="D3297" t="str">
            <v>Gjoba dhe demshperblime te pergjithshme</v>
          </cell>
          <cell r="E3297">
            <v>7504</v>
          </cell>
          <cell r="F3297">
            <v>40427.450706018521</v>
          </cell>
          <cell r="G3297" t="str">
            <v>FK</v>
          </cell>
          <cell r="H3297" t="str">
            <v>488</v>
          </cell>
          <cell r="I3297">
            <v>40388</v>
          </cell>
          <cell r="J3297" t="str">
            <v>NjVl nr 7987 per TAP 02 dhe 03</v>
          </cell>
          <cell r="K3297">
            <v>1197363</v>
          </cell>
          <cell r="M3297">
            <v>-1197363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-1197363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</row>
        <row r="3298">
          <cell r="A3298" t="str">
            <v>65730010</v>
          </cell>
          <cell r="B3298" t="str">
            <v>6</v>
          </cell>
          <cell r="C3298" t="str">
            <v>6573</v>
          </cell>
          <cell r="D3298" t="str">
            <v>Gjoba dhe demshperblime te pergjithshme</v>
          </cell>
          <cell r="E3298">
            <v>7460</v>
          </cell>
          <cell r="F3298">
            <v>40427.414594907408</v>
          </cell>
          <cell r="G3298" t="str">
            <v>FK</v>
          </cell>
          <cell r="H3298" t="str">
            <v>486</v>
          </cell>
          <cell r="I3298">
            <v>40416</v>
          </cell>
          <cell r="J3298" t="str">
            <v>NjVl nr 23511 per TAP qershor</v>
          </cell>
          <cell r="K3298">
            <v>674715</v>
          </cell>
          <cell r="M3298">
            <v>-674715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-674715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</row>
        <row r="3299">
          <cell r="A3299" t="str">
            <v>65730010</v>
          </cell>
          <cell r="B3299" t="str">
            <v>6</v>
          </cell>
          <cell r="C3299" t="str">
            <v>6573</v>
          </cell>
          <cell r="D3299" t="str">
            <v>Gjoba dhe demshperblime te pergjithshme</v>
          </cell>
          <cell r="E3299">
            <v>7522</v>
          </cell>
          <cell r="F3299">
            <v>40435.638599537036</v>
          </cell>
          <cell r="G3299" t="str">
            <v>TR</v>
          </cell>
          <cell r="H3299" t="str">
            <v>1044</v>
          </cell>
          <cell r="I3299">
            <v>40417</v>
          </cell>
          <cell r="J3299" t="str">
            <v>Pag TAP muaji Maj 2010,gjoba 5 dhe 14.1</v>
          </cell>
          <cell r="K3299">
            <v>683547</v>
          </cell>
          <cell r="M3299">
            <v>-683547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-683547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</row>
        <row r="3300">
          <cell r="A3300" t="str">
            <v>65730010</v>
          </cell>
          <cell r="B3300" t="str">
            <v>6</v>
          </cell>
          <cell r="C3300" t="str">
            <v>6573</v>
          </cell>
          <cell r="D3300" t="str">
            <v>Gjoba dhe demshperblime te pergjithshme</v>
          </cell>
          <cell r="E3300">
            <v>7511</v>
          </cell>
          <cell r="F3300">
            <v>40427.457303240742</v>
          </cell>
          <cell r="G3300" t="str">
            <v>FK</v>
          </cell>
          <cell r="H3300" t="str">
            <v>489</v>
          </cell>
          <cell r="I3300">
            <v>40419</v>
          </cell>
          <cell r="J3300" t="str">
            <v>NjVl nr 14632 per TAP 04</v>
          </cell>
          <cell r="K3300">
            <v>774682</v>
          </cell>
          <cell r="M3300">
            <v>-774682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-774682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</row>
        <row r="3301">
          <cell r="A3301" t="str">
            <v>65730010</v>
          </cell>
          <cell r="B3301" t="str">
            <v>6</v>
          </cell>
          <cell r="C3301" t="str">
            <v>6573</v>
          </cell>
          <cell r="D3301" t="str">
            <v>Gjoba dhe demshperblime te pergjithshme</v>
          </cell>
          <cell r="E3301">
            <v>7455</v>
          </cell>
          <cell r="F3301">
            <v>40427.448842592596</v>
          </cell>
          <cell r="G3301" t="str">
            <v>FK</v>
          </cell>
          <cell r="H3301" t="str">
            <v>485</v>
          </cell>
          <cell r="I3301">
            <v>40422</v>
          </cell>
          <cell r="J3301" t="str">
            <v>NjVl nr 23964 per Sig dhe TAP 07</v>
          </cell>
          <cell r="K3301">
            <v>1192543</v>
          </cell>
          <cell r="M3301">
            <v>-1192543</v>
          </cell>
          <cell r="N3301">
            <v>0</v>
          </cell>
          <cell r="O3301">
            <v>0</v>
          </cell>
          <cell r="P3301">
            <v>0</v>
          </cell>
          <cell r="Q3301">
            <v>0</v>
          </cell>
          <cell r="R3301">
            <v>0</v>
          </cell>
          <cell r="S3301">
            <v>0</v>
          </cell>
          <cell r="T3301">
            <v>0</v>
          </cell>
          <cell r="U3301">
            <v>0</v>
          </cell>
          <cell r="V3301">
            <v>-1192543</v>
          </cell>
          <cell r="W3301">
            <v>0</v>
          </cell>
          <cell r="X3301">
            <v>0</v>
          </cell>
          <cell r="Y3301">
            <v>0</v>
          </cell>
        </row>
        <row r="3302">
          <cell r="A3302" t="str">
            <v>65730010</v>
          </cell>
          <cell r="B3302" t="str">
            <v>6</v>
          </cell>
          <cell r="C3302" t="str">
            <v>6573</v>
          </cell>
          <cell r="D3302" t="str">
            <v>Gjoba dhe demshperblime te pergjithshme</v>
          </cell>
          <cell r="E3302">
            <v>8593</v>
          </cell>
          <cell r="F3302">
            <v>40464.658159722225</v>
          </cell>
          <cell r="G3302" t="str">
            <v>FK</v>
          </cell>
          <cell r="H3302" t="str">
            <v>583</v>
          </cell>
          <cell r="I3302">
            <v>40443</v>
          </cell>
          <cell r="J3302" t="str">
            <v>NjVl 25901 per diference te kamatvonesave korrik</v>
          </cell>
          <cell r="K3302">
            <v>201295</v>
          </cell>
          <cell r="M3302">
            <v>-201295</v>
          </cell>
          <cell r="N3302">
            <v>0</v>
          </cell>
          <cell r="O3302">
            <v>0</v>
          </cell>
          <cell r="P3302">
            <v>0</v>
          </cell>
          <cell r="Q3302">
            <v>0</v>
          </cell>
          <cell r="R3302">
            <v>0</v>
          </cell>
          <cell r="S3302">
            <v>0</v>
          </cell>
          <cell r="T3302">
            <v>0</v>
          </cell>
          <cell r="U3302">
            <v>0</v>
          </cell>
          <cell r="V3302">
            <v>-201295</v>
          </cell>
          <cell r="W3302">
            <v>0</v>
          </cell>
          <cell r="X3302">
            <v>0</v>
          </cell>
          <cell r="Y3302">
            <v>0</v>
          </cell>
        </row>
        <row r="3303">
          <cell r="A3303" t="str">
            <v>65730010</v>
          </cell>
          <cell r="B3303" t="str">
            <v>6</v>
          </cell>
          <cell r="C3303" t="str">
            <v>6573</v>
          </cell>
          <cell r="D3303" t="str">
            <v>Gjoba dhe demshperblime te pergjithshme</v>
          </cell>
          <cell r="E3303">
            <v>8597</v>
          </cell>
          <cell r="F3303">
            <v>40464.661412037036</v>
          </cell>
          <cell r="G3303" t="str">
            <v>FK</v>
          </cell>
          <cell r="H3303" t="str">
            <v>585</v>
          </cell>
          <cell r="I3303">
            <v>40443</v>
          </cell>
          <cell r="J3303" t="str">
            <v>NjVl 25884 diference per gjoben e tatim fitimit</v>
          </cell>
          <cell r="K3303">
            <v>12194067</v>
          </cell>
          <cell r="M3303">
            <v>-12194067</v>
          </cell>
          <cell r="N3303">
            <v>0</v>
          </cell>
          <cell r="O3303">
            <v>0</v>
          </cell>
          <cell r="P3303">
            <v>0</v>
          </cell>
          <cell r="Q3303">
            <v>0</v>
          </cell>
          <cell r="R3303">
            <v>0</v>
          </cell>
          <cell r="S3303">
            <v>0</v>
          </cell>
          <cell r="T3303">
            <v>0</v>
          </cell>
          <cell r="U3303">
            <v>0</v>
          </cell>
          <cell r="V3303">
            <v>-12194067</v>
          </cell>
          <cell r="W3303">
            <v>0</v>
          </cell>
          <cell r="X3303">
            <v>0</v>
          </cell>
          <cell r="Y3303">
            <v>0</v>
          </cell>
        </row>
        <row r="3304">
          <cell r="A3304" t="str">
            <v>65730010</v>
          </cell>
          <cell r="B3304" t="str">
            <v>6</v>
          </cell>
          <cell r="C3304" t="str">
            <v>6573</v>
          </cell>
          <cell r="D3304" t="str">
            <v>Gjoba dhe demshperblime te pergjithshme</v>
          </cell>
          <cell r="E3304">
            <v>8599</v>
          </cell>
          <cell r="F3304">
            <v>40464.66238425926</v>
          </cell>
          <cell r="G3304" t="str">
            <v>FK</v>
          </cell>
          <cell r="H3304" t="str">
            <v>586</v>
          </cell>
          <cell r="I3304">
            <v>40443</v>
          </cell>
          <cell r="J3304" t="str">
            <v>NjVl 25883 per diference te gjobes se TAP Maj</v>
          </cell>
          <cell r="K3304">
            <v>437539</v>
          </cell>
          <cell r="M3304">
            <v>-437539</v>
          </cell>
          <cell r="N3304">
            <v>0</v>
          </cell>
          <cell r="O3304">
            <v>0</v>
          </cell>
          <cell r="P3304">
            <v>0</v>
          </cell>
          <cell r="Q3304">
            <v>0</v>
          </cell>
          <cell r="R3304">
            <v>0</v>
          </cell>
          <cell r="S3304">
            <v>0</v>
          </cell>
          <cell r="T3304">
            <v>0</v>
          </cell>
          <cell r="U3304">
            <v>0</v>
          </cell>
          <cell r="V3304">
            <v>-437539</v>
          </cell>
          <cell r="W3304">
            <v>0</v>
          </cell>
          <cell r="X3304">
            <v>0</v>
          </cell>
          <cell r="Y3304">
            <v>0</v>
          </cell>
        </row>
        <row r="3305">
          <cell r="A3305" t="str">
            <v>65730010</v>
          </cell>
          <cell r="B3305" t="str">
            <v>6</v>
          </cell>
          <cell r="C3305" t="str">
            <v>6573</v>
          </cell>
          <cell r="D3305" t="str">
            <v>Gjoba dhe demshperblime te pergjithshme</v>
          </cell>
          <cell r="E3305">
            <v>8595</v>
          </cell>
          <cell r="F3305">
            <v>40464.659953703704</v>
          </cell>
          <cell r="G3305" t="str">
            <v>FK</v>
          </cell>
          <cell r="H3305" t="str">
            <v>584</v>
          </cell>
          <cell r="I3305">
            <v>40451</v>
          </cell>
          <cell r="J3305" t="str">
            <v>Kompensim Njoftim nr 22605 per sig korrik</v>
          </cell>
          <cell r="K3305">
            <v>75484</v>
          </cell>
          <cell r="M3305">
            <v>-75484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</v>
          </cell>
          <cell r="U3305">
            <v>0</v>
          </cell>
          <cell r="V3305">
            <v>-75484</v>
          </cell>
          <cell r="W3305">
            <v>0</v>
          </cell>
          <cell r="X3305">
            <v>0</v>
          </cell>
          <cell r="Y3305">
            <v>0</v>
          </cell>
        </row>
        <row r="3306">
          <cell r="A3306" t="str">
            <v>658</v>
          </cell>
          <cell r="B3306" t="str">
            <v>6</v>
          </cell>
          <cell r="C3306" t="str">
            <v>658</v>
          </cell>
          <cell r="D3306" t="str">
            <v>Shpenzime të tjera korente</v>
          </cell>
          <cell r="E3306">
            <v>2893</v>
          </cell>
          <cell r="F3306">
            <v>40493.674814814818</v>
          </cell>
          <cell r="G3306" t="str">
            <v>TR</v>
          </cell>
          <cell r="H3306" t="str">
            <v>111</v>
          </cell>
          <cell r="I3306">
            <v>40206</v>
          </cell>
          <cell r="J3306" t="str">
            <v>Lik fat nr 130370,131116</v>
          </cell>
          <cell r="K3306">
            <v>3666.89</v>
          </cell>
          <cell r="M3306">
            <v>-3666.89</v>
          </cell>
          <cell r="N3306">
            <v>-3666.89</v>
          </cell>
          <cell r="O3306">
            <v>0</v>
          </cell>
          <cell r="P3306">
            <v>0</v>
          </cell>
          <cell r="Q3306">
            <v>0</v>
          </cell>
          <cell r="R3306">
            <v>0</v>
          </cell>
          <cell r="S3306">
            <v>0</v>
          </cell>
          <cell r="T3306">
            <v>0</v>
          </cell>
          <cell r="U3306">
            <v>0</v>
          </cell>
          <cell r="V3306">
            <v>0</v>
          </cell>
          <cell r="W3306">
            <v>0</v>
          </cell>
          <cell r="X3306">
            <v>0</v>
          </cell>
          <cell r="Y3306">
            <v>0</v>
          </cell>
        </row>
        <row r="3307">
          <cell r="A3307" t="str">
            <v>667</v>
          </cell>
          <cell r="B3307" t="str">
            <v>6</v>
          </cell>
          <cell r="C3307" t="str">
            <v>667</v>
          </cell>
          <cell r="D3307" t="str">
            <v>Shpenzime për interesa</v>
          </cell>
          <cell r="E3307">
            <v>690</v>
          </cell>
          <cell r="F3307">
            <v>40492.587523148148</v>
          </cell>
          <cell r="G3307" t="str">
            <v>FBT</v>
          </cell>
          <cell r="H3307" t="str">
            <v>40056</v>
          </cell>
          <cell r="I3307">
            <v>40183</v>
          </cell>
          <cell r="J3307" t="str">
            <v>Pagese kesti</v>
          </cell>
          <cell r="K3307">
            <v>10236.632000000001</v>
          </cell>
          <cell r="M3307">
            <v>-10236.632000000001</v>
          </cell>
          <cell r="N3307">
            <v>-10236.632000000001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</row>
        <row r="3308">
          <cell r="A3308" t="str">
            <v>667</v>
          </cell>
          <cell r="B3308" t="str">
            <v>6</v>
          </cell>
          <cell r="C3308" t="str">
            <v>667</v>
          </cell>
          <cell r="D3308" t="str">
            <v>Shpenzime për interesa</v>
          </cell>
          <cell r="E3308">
            <v>693</v>
          </cell>
          <cell r="F3308">
            <v>40492.58766203704</v>
          </cell>
          <cell r="G3308" t="str">
            <v>FBT</v>
          </cell>
          <cell r="H3308" t="str">
            <v>40288</v>
          </cell>
          <cell r="I3308">
            <v>40183</v>
          </cell>
          <cell r="J3308" t="str">
            <v>Pagese kesti</v>
          </cell>
          <cell r="K3308">
            <v>14601.686400000004</v>
          </cell>
          <cell r="M3308">
            <v>-14601.686400000004</v>
          </cell>
          <cell r="N3308">
            <v>-14601.686400000004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</row>
        <row r="3309">
          <cell r="A3309" t="str">
            <v>667</v>
          </cell>
          <cell r="B3309" t="str">
            <v>6</v>
          </cell>
          <cell r="C3309" t="str">
            <v>667</v>
          </cell>
          <cell r="D3309" t="str">
            <v>Shpenzime për interesa</v>
          </cell>
          <cell r="E3309">
            <v>695</v>
          </cell>
          <cell r="F3309">
            <v>40492.587766203702</v>
          </cell>
          <cell r="G3309" t="str">
            <v>FBT</v>
          </cell>
          <cell r="H3309" t="str">
            <v>40258</v>
          </cell>
          <cell r="I3309">
            <v>40183</v>
          </cell>
          <cell r="J3309" t="str">
            <v>Pagese kesti</v>
          </cell>
          <cell r="K3309">
            <v>16806.287199999999</v>
          </cell>
          <cell r="M3309">
            <v>-16806.287199999999</v>
          </cell>
          <cell r="N3309">
            <v>-16806.287199999999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</row>
        <row r="3310">
          <cell r="A3310" t="str">
            <v>667</v>
          </cell>
          <cell r="B3310" t="str">
            <v>6</v>
          </cell>
          <cell r="C3310" t="str">
            <v>667</v>
          </cell>
          <cell r="D3310" t="str">
            <v>Shpenzime për interesa</v>
          </cell>
          <cell r="E3310">
            <v>588</v>
          </cell>
          <cell r="F3310">
            <v>40213.397129629629</v>
          </cell>
          <cell r="G3310" t="str">
            <v>TR</v>
          </cell>
          <cell r="H3310" t="str">
            <v>39</v>
          </cell>
          <cell r="I3310">
            <v>40208</v>
          </cell>
          <cell r="J3310" t="str">
            <v>Interes</v>
          </cell>
          <cell r="K3310">
            <v>2788434.8624999998</v>
          </cell>
          <cell r="M3310">
            <v>-2788434.8624999998</v>
          </cell>
          <cell r="N3310">
            <v>-2788434.8624999998</v>
          </cell>
          <cell r="O3310">
            <v>0</v>
          </cell>
          <cell r="P3310">
            <v>0</v>
          </cell>
          <cell r="Q3310">
            <v>0</v>
          </cell>
          <cell r="R3310">
            <v>0</v>
          </cell>
          <cell r="S3310">
            <v>0</v>
          </cell>
          <cell r="T3310">
            <v>0</v>
          </cell>
          <cell r="U3310">
            <v>0</v>
          </cell>
          <cell r="V3310">
            <v>0</v>
          </cell>
          <cell r="W3310">
            <v>0</v>
          </cell>
          <cell r="X3310">
            <v>0</v>
          </cell>
          <cell r="Y3310">
            <v>0</v>
          </cell>
        </row>
        <row r="3311">
          <cell r="A3311" t="str">
            <v>667</v>
          </cell>
          <cell r="B3311" t="str">
            <v>6</v>
          </cell>
          <cell r="C3311" t="str">
            <v>667</v>
          </cell>
          <cell r="D3311" t="str">
            <v>Shpenzime për interesa</v>
          </cell>
          <cell r="E3311">
            <v>1380</v>
          </cell>
          <cell r="F3311">
            <v>40492.58798611111</v>
          </cell>
          <cell r="G3311" t="str">
            <v>FBT</v>
          </cell>
          <cell r="H3311" t="str">
            <v>42005</v>
          </cell>
          <cell r="I3311">
            <v>40210</v>
          </cell>
          <cell r="J3311" t="str">
            <v>Raiffeisen Leasing</v>
          </cell>
          <cell r="K3311">
            <v>16469.853600000002</v>
          </cell>
          <cell r="M3311">
            <v>-16469.853600000002</v>
          </cell>
          <cell r="N3311">
            <v>0</v>
          </cell>
          <cell r="O3311">
            <v>-16469.853600000002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</row>
        <row r="3312">
          <cell r="A3312" t="str">
            <v>667</v>
          </cell>
          <cell r="B3312" t="str">
            <v>6</v>
          </cell>
          <cell r="C3312" t="str">
            <v>667</v>
          </cell>
          <cell r="D3312" t="str">
            <v>Shpenzime për interesa</v>
          </cell>
          <cell r="E3312">
            <v>1382</v>
          </cell>
          <cell r="F3312">
            <v>40492.588171296295</v>
          </cell>
          <cell r="G3312" t="str">
            <v>FBT</v>
          </cell>
          <cell r="H3312" t="str">
            <v>41895</v>
          </cell>
          <cell r="I3312">
            <v>40210</v>
          </cell>
          <cell r="J3312" t="str">
            <v>Raiffeisen Leasing</v>
          </cell>
          <cell r="K3312">
            <v>9771.7608</v>
          </cell>
          <cell r="M3312">
            <v>-9771.7608</v>
          </cell>
          <cell r="N3312">
            <v>0</v>
          </cell>
          <cell r="O3312">
            <v>-9771.7608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</row>
        <row r="3313">
          <cell r="A3313" t="str">
            <v>667</v>
          </cell>
          <cell r="B3313" t="str">
            <v>6</v>
          </cell>
          <cell r="C3313" t="str">
            <v>667</v>
          </cell>
          <cell r="D3313" t="str">
            <v>Shpenzime për interesa</v>
          </cell>
          <cell r="E3313">
            <v>1384</v>
          </cell>
          <cell r="F3313">
            <v>40492.588321759256</v>
          </cell>
          <cell r="G3313" t="str">
            <v>FBT</v>
          </cell>
          <cell r="H3313" t="str">
            <v>41854</v>
          </cell>
          <cell r="I3313">
            <v>40210</v>
          </cell>
          <cell r="J3313" t="str">
            <v>Raiffeisen Leasing</v>
          </cell>
          <cell r="K3313">
            <v>11908.0296</v>
          </cell>
          <cell r="M3313">
            <v>-11908.0296</v>
          </cell>
          <cell r="N3313">
            <v>0</v>
          </cell>
          <cell r="O3313">
            <v>-11908.0296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</row>
        <row r="3314">
          <cell r="A3314" t="str">
            <v>667</v>
          </cell>
          <cell r="B3314" t="str">
            <v>6</v>
          </cell>
          <cell r="C3314" t="str">
            <v>667</v>
          </cell>
          <cell r="D3314" t="str">
            <v>Shpenzime për interesa</v>
          </cell>
          <cell r="E3314">
            <v>1563</v>
          </cell>
          <cell r="F3314">
            <v>40240.57739583333</v>
          </cell>
          <cell r="G3314" t="str">
            <v>TR</v>
          </cell>
          <cell r="H3314" t="str">
            <v>66</v>
          </cell>
          <cell r="I3314">
            <v>40235</v>
          </cell>
          <cell r="J3314" t="str">
            <v>Interes</v>
          </cell>
          <cell r="K3314">
            <v>2720543.6079999995</v>
          </cell>
          <cell r="M3314">
            <v>-2720543.6079999995</v>
          </cell>
          <cell r="N3314">
            <v>0</v>
          </cell>
          <cell r="O3314">
            <v>-2720543.6079999995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</row>
        <row r="3315">
          <cell r="A3315" t="str">
            <v>667</v>
          </cell>
          <cell r="B3315" t="str">
            <v>6</v>
          </cell>
          <cell r="C3315" t="str">
            <v>667</v>
          </cell>
          <cell r="D3315" t="str">
            <v>Shpenzime për interesa</v>
          </cell>
          <cell r="E3315">
            <v>2269</v>
          </cell>
          <cell r="F3315">
            <v>40492.588958333334</v>
          </cell>
          <cell r="G3315" t="str">
            <v>FBT</v>
          </cell>
          <cell r="H3315" t="str">
            <v>43909</v>
          </cell>
          <cell r="I3315">
            <v>40238</v>
          </cell>
          <cell r="J3315" t="str">
            <v>Raiffeisen Leasing</v>
          </cell>
          <cell r="K3315">
            <v>9209.7958999999992</v>
          </cell>
          <cell r="M3315">
            <v>-9209.7958999999992</v>
          </cell>
          <cell r="N3315">
            <v>0</v>
          </cell>
          <cell r="O3315">
            <v>0</v>
          </cell>
          <cell r="P3315">
            <v>-9209.7958999999992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</row>
        <row r="3316">
          <cell r="A3316" t="str">
            <v>667</v>
          </cell>
          <cell r="B3316" t="str">
            <v>6</v>
          </cell>
          <cell r="C3316" t="str">
            <v>667</v>
          </cell>
          <cell r="D3316" t="str">
            <v>Shpenzime për interesa</v>
          </cell>
          <cell r="E3316">
            <v>2271</v>
          </cell>
          <cell r="F3316">
            <v>40492.589097222219</v>
          </cell>
          <cell r="G3316" t="str">
            <v>FBT</v>
          </cell>
          <cell r="H3316" t="str">
            <v>43990</v>
          </cell>
          <cell r="I3316">
            <v>40238</v>
          </cell>
          <cell r="J3316" t="str">
            <v>Raiffeisen Leasing</v>
          </cell>
          <cell r="K3316">
            <v>11591.759400000003</v>
          </cell>
          <cell r="M3316">
            <v>-11591.759400000003</v>
          </cell>
          <cell r="N3316">
            <v>0</v>
          </cell>
          <cell r="O3316">
            <v>0</v>
          </cell>
          <cell r="P3316">
            <v>-11591.759400000003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</row>
        <row r="3317">
          <cell r="A3317" t="str">
            <v>667</v>
          </cell>
          <cell r="B3317" t="str">
            <v>6</v>
          </cell>
          <cell r="C3317" t="str">
            <v>667</v>
          </cell>
          <cell r="D3317" t="str">
            <v>Shpenzime për interesa</v>
          </cell>
          <cell r="E3317">
            <v>2273</v>
          </cell>
          <cell r="F3317">
            <v>40492.589247685188</v>
          </cell>
          <cell r="G3317" t="str">
            <v>FBT</v>
          </cell>
          <cell r="H3317" t="str">
            <v>44078</v>
          </cell>
          <cell r="I3317">
            <v>40238</v>
          </cell>
          <cell r="J3317" t="str">
            <v>Raiffeisen Leasing</v>
          </cell>
          <cell r="K3317">
            <v>15969.572199999997</v>
          </cell>
          <cell r="M3317">
            <v>-15969.572199999997</v>
          </cell>
          <cell r="N3317">
            <v>0</v>
          </cell>
          <cell r="O3317">
            <v>0</v>
          </cell>
          <cell r="P3317">
            <v>-15969.572199999997</v>
          </cell>
          <cell r="Q3317">
            <v>0</v>
          </cell>
          <cell r="R3317">
            <v>0</v>
          </cell>
          <cell r="S3317">
            <v>0</v>
          </cell>
          <cell r="T3317">
            <v>0</v>
          </cell>
          <cell r="U3317">
            <v>0</v>
          </cell>
          <cell r="V3317">
            <v>0</v>
          </cell>
          <cell r="W3317">
            <v>0</v>
          </cell>
          <cell r="X3317">
            <v>0</v>
          </cell>
          <cell r="Y3317">
            <v>0</v>
          </cell>
        </row>
        <row r="3318">
          <cell r="A3318" t="str">
            <v>667</v>
          </cell>
          <cell r="B3318" t="str">
            <v>6</v>
          </cell>
          <cell r="C3318" t="str">
            <v>667</v>
          </cell>
          <cell r="D3318" t="str">
            <v>Shpenzime për interesa</v>
          </cell>
          <cell r="E3318">
            <v>2647</v>
          </cell>
          <cell r="F3318">
            <v>40396.426921296297</v>
          </cell>
          <cell r="G3318" t="str">
            <v>TR</v>
          </cell>
          <cell r="H3318" t="str">
            <v>109</v>
          </cell>
          <cell r="I3318">
            <v>40268</v>
          </cell>
          <cell r="J3318" t="str">
            <v>Interes</v>
          </cell>
          <cell r="K3318">
            <v>3207343.0950000002</v>
          </cell>
          <cell r="M3318">
            <v>-3207343.0950000002</v>
          </cell>
          <cell r="N3318">
            <v>0</v>
          </cell>
          <cell r="O3318">
            <v>0</v>
          </cell>
          <cell r="P3318">
            <v>-3207343.0950000002</v>
          </cell>
          <cell r="Q3318">
            <v>0</v>
          </cell>
          <cell r="R3318">
            <v>0</v>
          </cell>
          <cell r="S3318">
            <v>0</v>
          </cell>
          <cell r="T3318">
            <v>0</v>
          </cell>
          <cell r="U3318">
            <v>0</v>
          </cell>
          <cell r="V3318">
            <v>0</v>
          </cell>
          <cell r="W3318">
            <v>0</v>
          </cell>
          <cell r="X3318">
            <v>0</v>
          </cell>
          <cell r="Y3318">
            <v>0</v>
          </cell>
        </row>
        <row r="3319">
          <cell r="A3319" t="str">
            <v>667</v>
          </cell>
          <cell r="B3319" t="str">
            <v>6</v>
          </cell>
          <cell r="C3319" t="str">
            <v>667</v>
          </cell>
          <cell r="D3319" t="str">
            <v>Shpenzime për interesa</v>
          </cell>
          <cell r="E3319">
            <v>3363</v>
          </cell>
          <cell r="F3319">
            <v>40492.589525462965</v>
          </cell>
          <cell r="G3319" t="str">
            <v>FBT</v>
          </cell>
          <cell r="H3319" t="str">
            <v>45765</v>
          </cell>
          <cell r="I3319">
            <v>40269</v>
          </cell>
          <cell r="J3319" t="str">
            <v>Raiffaisen Leasing</v>
          </cell>
          <cell r="K3319">
            <v>8668.3770000000004</v>
          </cell>
          <cell r="M3319">
            <v>-8668.3770000000004</v>
          </cell>
          <cell r="N3319">
            <v>0</v>
          </cell>
          <cell r="O3319">
            <v>0</v>
          </cell>
          <cell r="P3319">
            <v>0</v>
          </cell>
          <cell r="Q3319">
            <v>-8668.3770000000004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</row>
        <row r="3320">
          <cell r="A3320" t="str">
            <v>667</v>
          </cell>
          <cell r="B3320" t="str">
            <v>6</v>
          </cell>
          <cell r="C3320" t="str">
            <v>667</v>
          </cell>
          <cell r="D3320" t="str">
            <v>Shpenzime për interesa</v>
          </cell>
          <cell r="E3320">
            <v>3366</v>
          </cell>
          <cell r="F3320">
            <v>40492.58966435185</v>
          </cell>
          <cell r="G3320" t="str">
            <v>FBT</v>
          </cell>
          <cell r="H3320" t="str">
            <v>45770</v>
          </cell>
          <cell r="I3320">
            <v>40269</v>
          </cell>
          <cell r="J3320" t="str">
            <v>Raiffeisen Leasing</v>
          </cell>
          <cell r="K3320">
            <v>11304.764999999999</v>
          </cell>
          <cell r="M3320">
            <v>-11304.764999999999</v>
          </cell>
          <cell r="N3320">
            <v>0</v>
          </cell>
          <cell r="O3320">
            <v>0</v>
          </cell>
          <cell r="P3320">
            <v>0</v>
          </cell>
          <cell r="Q3320">
            <v>-11304.764999999999</v>
          </cell>
          <cell r="R3320">
            <v>0</v>
          </cell>
          <cell r="S3320">
            <v>0</v>
          </cell>
          <cell r="T3320">
            <v>0</v>
          </cell>
          <cell r="U3320">
            <v>0</v>
          </cell>
          <cell r="V3320">
            <v>0</v>
          </cell>
          <cell r="W3320">
            <v>0</v>
          </cell>
          <cell r="X3320">
            <v>0</v>
          </cell>
          <cell r="Y3320">
            <v>0</v>
          </cell>
        </row>
        <row r="3321">
          <cell r="A3321" t="str">
            <v>667</v>
          </cell>
          <cell r="B3321" t="str">
            <v>6</v>
          </cell>
          <cell r="C3321" t="str">
            <v>667</v>
          </cell>
          <cell r="D3321" t="str">
            <v>Shpenzime për interesa</v>
          </cell>
          <cell r="E3321">
            <v>3368</v>
          </cell>
          <cell r="F3321">
            <v>40492.589826388888</v>
          </cell>
          <cell r="G3321" t="str">
            <v>FBT</v>
          </cell>
          <cell r="H3321" t="str">
            <v>45769</v>
          </cell>
          <cell r="I3321">
            <v>40269</v>
          </cell>
          <cell r="J3321" t="str">
            <v>Raiffeisen Leasing</v>
          </cell>
          <cell r="K3321">
            <v>15508.246500000001</v>
          </cell>
          <cell r="M3321">
            <v>-15508.246500000001</v>
          </cell>
          <cell r="N3321">
            <v>0</v>
          </cell>
          <cell r="O3321">
            <v>0</v>
          </cell>
          <cell r="P3321">
            <v>0</v>
          </cell>
          <cell r="Q3321">
            <v>-15508.246500000001</v>
          </cell>
          <cell r="R3321">
            <v>0</v>
          </cell>
          <cell r="S3321">
            <v>0</v>
          </cell>
          <cell r="T3321">
            <v>0</v>
          </cell>
          <cell r="U3321">
            <v>0</v>
          </cell>
          <cell r="V3321">
            <v>0</v>
          </cell>
          <cell r="W3321">
            <v>0</v>
          </cell>
          <cell r="X3321">
            <v>0</v>
          </cell>
          <cell r="Y3321">
            <v>0</v>
          </cell>
        </row>
        <row r="3322">
          <cell r="A3322" t="str">
            <v>667</v>
          </cell>
          <cell r="B3322" t="str">
            <v>6</v>
          </cell>
          <cell r="C3322" t="str">
            <v>667</v>
          </cell>
          <cell r="D3322" t="str">
            <v>Shpenzime për interesa</v>
          </cell>
          <cell r="E3322">
            <v>3588</v>
          </cell>
          <cell r="F3322">
            <v>40308.402754629627</v>
          </cell>
          <cell r="G3322" t="str">
            <v>TR</v>
          </cell>
          <cell r="H3322" t="str">
            <v>121</v>
          </cell>
          <cell r="I3322">
            <v>40298</v>
          </cell>
          <cell r="J3322" t="str">
            <v>Interes</v>
          </cell>
          <cell r="K3322">
            <v>2941692.18</v>
          </cell>
          <cell r="M3322">
            <v>-2941692.18</v>
          </cell>
          <cell r="N3322">
            <v>0</v>
          </cell>
          <cell r="O3322">
            <v>0</v>
          </cell>
          <cell r="P3322">
            <v>0</v>
          </cell>
          <cell r="Q3322">
            <v>-2941692.18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</row>
        <row r="3323">
          <cell r="A3323" t="str">
            <v>667</v>
          </cell>
          <cell r="B3323" t="str">
            <v>6</v>
          </cell>
          <cell r="C3323" t="str">
            <v>667</v>
          </cell>
          <cell r="D3323" t="str">
            <v>Shpenzime për interesa</v>
          </cell>
          <cell r="E3323">
            <v>4249</v>
          </cell>
          <cell r="F3323">
            <v>40492.590092592596</v>
          </cell>
          <cell r="G3323" t="str">
            <v>FBT</v>
          </cell>
          <cell r="H3323" t="str">
            <v>47707</v>
          </cell>
          <cell r="I3323">
            <v>40302</v>
          </cell>
          <cell r="J3323" t="str">
            <v>Interes</v>
          </cell>
          <cell r="K3323">
            <v>8029.3341999999993</v>
          </cell>
          <cell r="M3323">
            <v>-8029.3341999999993</v>
          </cell>
          <cell r="N3323">
            <v>0</v>
          </cell>
          <cell r="O3323">
            <v>0</v>
          </cell>
          <cell r="P3323">
            <v>0</v>
          </cell>
          <cell r="Q3323">
            <v>0</v>
          </cell>
          <cell r="R3323">
            <v>-8029.3341999999993</v>
          </cell>
          <cell r="S3323">
            <v>0</v>
          </cell>
          <cell r="T3323">
            <v>0</v>
          </cell>
          <cell r="U3323">
            <v>0</v>
          </cell>
          <cell r="V3323">
            <v>0</v>
          </cell>
          <cell r="W3323">
            <v>0</v>
          </cell>
          <cell r="X3323">
            <v>0</v>
          </cell>
          <cell r="Y3323">
            <v>0</v>
          </cell>
        </row>
        <row r="3324">
          <cell r="A3324" t="str">
            <v>667</v>
          </cell>
          <cell r="B3324" t="str">
            <v>6</v>
          </cell>
          <cell r="C3324" t="str">
            <v>667</v>
          </cell>
          <cell r="D3324" t="str">
            <v>Shpenzime për interesa</v>
          </cell>
          <cell r="E3324">
            <v>4251</v>
          </cell>
          <cell r="F3324">
            <v>40492.590266203704</v>
          </cell>
          <cell r="G3324" t="str">
            <v>FBT</v>
          </cell>
          <cell r="H3324" t="str">
            <v>47716</v>
          </cell>
          <cell r="I3324">
            <v>40302</v>
          </cell>
          <cell r="J3324" t="str">
            <v>Interes</v>
          </cell>
          <cell r="K3324">
            <v>14873.674099999998</v>
          </cell>
          <cell r="M3324">
            <v>-14873.674099999998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-14873.674099999998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</row>
        <row r="3325">
          <cell r="A3325" t="str">
            <v>667</v>
          </cell>
          <cell r="B3325" t="str">
            <v>6</v>
          </cell>
          <cell r="C3325" t="str">
            <v>667</v>
          </cell>
          <cell r="D3325" t="str">
            <v>Shpenzime për interesa</v>
          </cell>
          <cell r="E3325">
            <v>4253</v>
          </cell>
          <cell r="F3325">
            <v>40492.59039351852</v>
          </cell>
          <cell r="G3325" t="str">
            <v>FBT</v>
          </cell>
          <cell r="H3325" t="str">
            <v>47719</v>
          </cell>
          <cell r="I3325">
            <v>40302</v>
          </cell>
          <cell r="J3325" t="str">
            <v>Interes</v>
          </cell>
          <cell r="K3325">
            <v>10889.285599999996</v>
          </cell>
          <cell r="M3325">
            <v>-10889.285599999996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-10889.285599999996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</row>
        <row r="3326">
          <cell r="A3326" t="str">
            <v>667</v>
          </cell>
          <cell r="B3326" t="str">
            <v>6</v>
          </cell>
          <cell r="C3326" t="str">
            <v>667</v>
          </cell>
          <cell r="D3326" t="str">
            <v>Shpenzime për interesa</v>
          </cell>
          <cell r="E3326">
            <v>4552</v>
          </cell>
          <cell r="F3326">
            <v>40346.557395833333</v>
          </cell>
          <cell r="G3326" t="str">
            <v>TR</v>
          </cell>
          <cell r="H3326" t="str">
            <v>148</v>
          </cell>
          <cell r="I3326">
            <v>40329</v>
          </cell>
          <cell r="J3326" t="str">
            <v>Interes</v>
          </cell>
          <cell r="K3326">
            <v>3059890.7352</v>
          </cell>
          <cell r="M3326">
            <v>-3059890.7352</v>
          </cell>
          <cell r="N3326">
            <v>0</v>
          </cell>
          <cell r="O3326">
            <v>0</v>
          </cell>
          <cell r="P3326">
            <v>0</v>
          </cell>
          <cell r="Q3326">
            <v>0</v>
          </cell>
          <cell r="R3326">
            <v>-3059890.7352</v>
          </cell>
          <cell r="S3326">
            <v>0</v>
          </cell>
          <cell r="T3326">
            <v>0</v>
          </cell>
          <cell r="U3326">
            <v>0</v>
          </cell>
          <cell r="V3326">
            <v>0</v>
          </cell>
          <cell r="W3326">
            <v>0</v>
          </cell>
          <cell r="X3326">
            <v>0</v>
          </cell>
          <cell r="Y3326">
            <v>0</v>
          </cell>
        </row>
        <row r="3327">
          <cell r="A3327" t="str">
            <v>667</v>
          </cell>
          <cell r="B3327" t="str">
            <v>6</v>
          </cell>
          <cell r="C3327" t="str">
            <v>667</v>
          </cell>
          <cell r="D3327" t="str">
            <v>Shpenzime për interesa</v>
          </cell>
          <cell r="E3327">
            <v>5448</v>
          </cell>
          <cell r="F3327">
            <v>40492.590763888889</v>
          </cell>
          <cell r="G3327" t="str">
            <v>FBT</v>
          </cell>
          <cell r="H3327" t="str">
            <v>49595</v>
          </cell>
          <cell r="I3327">
            <v>40330</v>
          </cell>
          <cell r="J3327" t="str">
            <v>Raiffeisen Leasing</v>
          </cell>
          <cell r="K3327">
            <v>7455.963200000002</v>
          </cell>
          <cell r="M3327">
            <v>-7455.963200000002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-7455.963200000002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</row>
        <row r="3328">
          <cell r="A3328" t="str">
            <v>667</v>
          </cell>
          <cell r="B3328" t="str">
            <v>6</v>
          </cell>
          <cell r="C3328" t="str">
            <v>667</v>
          </cell>
          <cell r="D3328" t="str">
            <v>Shpenzime për interesa</v>
          </cell>
          <cell r="E3328">
            <v>5450</v>
          </cell>
          <cell r="F3328">
            <v>40492.590891203705</v>
          </cell>
          <cell r="G3328" t="str">
            <v>FBT</v>
          </cell>
          <cell r="H3328" t="str">
            <v>49615</v>
          </cell>
          <cell r="I3328">
            <v>40330</v>
          </cell>
          <cell r="J3328" t="str">
            <v>Raiffeisen Leasing</v>
          </cell>
          <cell r="K3328">
            <v>14354.650799999998</v>
          </cell>
          <cell r="M3328">
            <v>-14354.650799999998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-14354.650799999998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</row>
        <row r="3329">
          <cell r="A3329" t="str">
            <v>667</v>
          </cell>
          <cell r="B3329" t="str">
            <v>6</v>
          </cell>
          <cell r="C3329" t="str">
            <v>667</v>
          </cell>
          <cell r="D3329" t="str">
            <v>Shpenzime për interesa</v>
          </cell>
          <cell r="E3329">
            <v>5452</v>
          </cell>
          <cell r="F3329">
            <v>40492.591041666667</v>
          </cell>
          <cell r="G3329" t="str">
            <v>FBT</v>
          </cell>
          <cell r="H3329" t="str">
            <v>49623</v>
          </cell>
          <cell r="I3329">
            <v>40330</v>
          </cell>
          <cell r="J3329" t="str">
            <v>Raiffeisen Leasing</v>
          </cell>
          <cell r="K3329">
            <v>10559.411799999996</v>
          </cell>
          <cell r="M3329">
            <v>-10559.411799999996</v>
          </cell>
          <cell r="N3329">
            <v>0</v>
          </cell>
          <cell r="O3329">
            <v>0</v>
          </cell>
          <cell r="P3329">
            <v>0</v>
          </cell>
          <cell r="Q3329">
            <v>0</v>
          </cell>
          <cell r="R3329">
            <v>0</v>
          </cell>
          <cell r="S3329">
            <v>-10559.411799999996</v>
          </cell>
          <cell r="T3329">
            <v>0</v>
          </cell>
          <cell r="U3329">
            <v>0</v>
          </cell>
          <cell r="V3329">
            <v>0</v>
          </cell>
          <cell r="W3329">
            <v>0</v>
          </cell>
          <cell r="X3329">
            <v>0</v>
          </cell>
          <cell r="Y3329">
            <v>0</v>
          </cell>
        </row>
        <row r="3330">
          <cell r="A3330" t="str">
            <v>667</v>
          </cell>
          <cell r="B3330" t="str">
            <v>6</v>
          </cell>
          <cell r="C3330" t="str">
            <v>667</v>
          </cell>
          <cell r="D3330" t="str">
            <v>Shpenzime për interesa</v>
          </cell>
          <cell r="E3330">
            <v>5955</v>
          </cell>
          <cell r="F3330">
            <v>40375.553935185184</v>
          </cell>
          <cell r="G3330" t="str">
            <v>TR</v>
          </cell>
          <cell r="H3330" t="str">
            <v>196</v>
          </cell>
          <cell r="I3330">
            <v>40359</v>
          </cell>
          <cell r="J3330" t="str">
            <v>Interes</v>
          </cell>
          <cell r="K3330">
            <v>2874335.0844999999</v>
          </cell>
          <cell r="M3330">
            <v>-2874335.0844999999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-2874335.0844999999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</row>
        <row r="3331">
          <cell r="A3331" t="str">
            <v>667</v>
          </cell>
          <cell r="B3331" t="str">
            <v>6</v>
          </cell>
          <cell r="C3331" t="str">
            <v>667</v>
          </cell>
          <cell r="D3331" t="str">
            <v>Shpenzime për interesa</v>
          </cell>
          <cell r="E3331">
            <v>6345</v>
          </cell>
          <cell r="F3331">
            <v>40492.591736111113</v>
          </cell>
          <cell r="G3331" t="str">
            <v>FBT</v>
          </cell>
          <cell r="H3331" t="str">
            <v>51570</v>
          </cell>
          <cell r="I3331">
            <v>40360</v>
          </cell>
          <cell r="J3331" t="str">
            <v>Interes</v>
          </cell>
          <cell r="K3331">
            <v>10198.272999999997</v>
          </cell>
          <cell r="M3331">
            <v>-10198.272999999997</v>
          </cell>
          <cell r="N3331">
            <v>0</v>
          </cell>
          <cell r="O3331">
            <v>0</v>
          </cell>
          <cell r="P3331">
            <v>0</v>
          </cell>
          <cell r="Q3331">
            <v>0</v>
          </cell>
          <cell r="R3331">
            <v>0</v>
          </cell>
          <cell r="S3331">
            <v>0</v>
          </cell>
          <cell r="T3331">
            <v>-10198.272999999997</v>
          </cell>
          <cell r="U3331">
            <v>0</v>
          </cell>
          <cell r="V3331">
            <v>0</v>
          </cell>
          <cell r="W3331">
            <v>0</v>
          </cell>
          <cell r="X3331">
            <v>0</v>
          </cell>
          <cell r="Y3331">
            <v>0</v>
          </cell>
        </row>
        <row r="3332">
          <cell r="A3332" t="str">
            <v>667</v>
          </cell>
          <cell r="B3332" t="str">
            <v>6</v>
          </cell>
          <cell r="C3332" t="str">
            <v>667</v>
          </cell>
          <cell r="D3332" t="str">
            <v>Shpenzime për interesa</v>
          </cell>
          <cell r="E3332">
            <v>6347</v>
          </cell>
          <cell r="F3332">
            <v>40492.591921296298</v>
          </cell>
          <cell r="G3332" t="str">
            <v>FBT</v>
          </cell>
          <cell r="H3332" t="str">
            <v>51568</v>
          </cell>
          <cell r="I3332">
            <v>40360</v>
          </cell>
          <cell r="J3332" t="str">
            <v>Interes</v>
          </cell>
          <cell r="K3332">
            <v>13793.730499999998</v>
          </cell>
          <cell r="M3332">
            <v>-13793.730499999998</v>
          </cell>
          <cell r="N3332">
            <v>0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0</v>
          </cell>
          <cell r="T3332">
            <v>-13793.730499999998</v>
          </cell>
          <cell r="U3332">
            <v>0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</row>
        <row r="3333">
          <cell r="A3333" t="str">
            <v>667</v>
          </cell>
          <cell r="B3333" t="str">
            <v>6</v>
          </cell>
          <cell r="C3333" t="str">
            <v>667</v>
          </cell>
          <cell r="D3333" t="str">
            <v>Shpenzime për interesa</v>
          </cell>
          <cell r="E3333">
            <v>6349</v>
          </cell>
          <cell r="F3333">
            <v>40492.59207175926</v>
          </cell>
          <cell r="G3333" t="str">
            <v>FBT</v>
          </cell>
          <cell r="H3333" t="str">
            <v>51562</v>
          </cell>
          <cell r="I3333">
            <v>40360</v>
          </cell>
          <cell r="J3333" t="str">
            <v>Interes</v>
          </cell>
          <cell r="K3333">
            <v>6473.1880000000019</v>
          </cell>
          <cell r="M3333">
            <v>-6473.1880000000019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-6473.1880000000019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</row>
        <row r="3334">
          <cell r="A3334" t="str">
            <v>667</v>
          </cell>
          <cell r="B3334" t="str">
            <v>6</v>
          </cell>
          <cell r="C3334" t="str">
            <v>667</v>
          </cell>
          <cell r="D3334" t="str">
            <v>Shpenzime për interesa</v>
          </cell>
          <cell r="E3334">
            <v>6534</v>
          </cell>
          <cell r="F3334">
            <v>40396.557858796295</v>
          </cell>
          <cell r="G3334" t="str">
            <v>TR</v>
          </cell>
          <cell r="H3334" t="str">
            <v>236</v>
          </cell>
          <cell r="I3334">
            <v>40389</v>
          </cell>
          <cell r="J3334" t="str">
            <v>Interes</v>
          </cell>
          <cell r="K3334">
            <v>2877422.6767000002</v>
          </cell>
          <cell r="M3334">
            <v>-2877422.6767000002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-2877422.6767000002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</row>
        <row r="3335">
          <cell r="A3335" t="str">
            <v>667</v>
          </cell>
          <cell r="B3335" t="str">
            <v>6</v>
          </cell>
          <cell r="C3335" t="str">
            <v>667</v>
          </cell>
          <cell r="D3335" t="str">
            <v>Shpenzime për interesa</v>
          </cell>
          <cell r="E3335">
            <v>7294</v>
          </cell>
          <cell r="F3335">
            <v>40492.592222222222</v>
          </cell>
          <cell r="G3335" t="str">
            <v>FBT</v>
          </cell>
          <cell r="H3335" t="str">
            <v>54036</v>
          </cell>
          <cell r="I3335">
            <v>40392</v>
          </cell>
          <cell r="J3335" t="str">
            <v>Interes</v>
          </cell>
          <cell r="K3335">
            <v>13329.037700000003</v>
          </cell>
          <cell r="M3335">
            <v>-13329.037700000003</v>
          </cell>
          <cell r="N3335">
            <v>0</v>
          </cell>
          <cell r="O3335">
            <v>0</v>
          </cell>
          <cell r="P3335">
            <v>0</v>
          </cell>
          <cell r="Q3335">
            <v>0</v>
          </cell>
          <cell r="R3335">
            <v>0</v>
          </cell>
          <cell r="S3335">
            <v>0</v>
          </cell>
          <cell r="T3335">
            <v>0</v>
          </cell>
          <cell r="U3335">
            <v>-13329.037700000003</v>
          </cell>
          <cell r="V3335">
            <v>0</v>
          </cell>
          <cell r="W3335">
            <v>0</v>
          </cell>
          <cell r="X3335">
            <v>0</v>
          </cell>
          <cell r="Y3335">
            <v>0</v>
          </cell>
        </row>
        <row r="3336">
          <cell r="A3336" t="str">
            <v>667</v>
          </cell>
          <cell r="B3336" t="str">
            <v>6</v>
          </cell>
          <cell r="C3336" t="str">
            <v>667</v>
          </cell>
          <cell r="D3336" t="str">
            <v>Shpenzime për interesa</v>
          </cell>
          <cell r="E3336">
            <v>7296</v>
          </cell>
          <cell r="F3336">
            <v>40492.592361111114</v>
          </cell>
          <cell r="G3336" t="str">
            <v>FBT</v>
          </cell>
          <cell r="H3336" t="str">
            <v>53935</v>
          </cell>
          <cell r="I3336">
            <v>40392</v>
          </cell>
          <cell r="J3336" t="str">
            <v>Interes</v>
          </cell>
          <cell r="K3336">
            <v>5956.1959999999999</v>
          </cell>
          <cell r="M3336">
            <v>-5956.1959999999999</v>
          </cell>
          <cell r="N3336">
            <v>0</v>
          </cell>
          <cell r="O3336">
            <v>0</v>
          </cell>
          <cell r="P3336">
            <v>0</v>
          </cell>
          <cell r="Q3336">
            <v>0</v>
          </cell>
          <cell r="R3336">
            <v>0</v>
          </cell>
          <cell r="S3336">
            <v>0</v>
          </cell>
          <cell r="T3336">
            <v>0</v>
          </cell>
          <cell r="U3336">
            <v>-5956.1959999999999</v>
          </cell>
          <cell r="V3336">
            <v>0</v>
          </cell>
          <cell r="W3336">
            <v>0</v>
          </cell>
          <cell r="X3336">
            <v>0</v>
          </cell>
          <cell r="Y3336">
            <v>0</v>
          </cell>
        </row>
        <row r="3337">
          <cell r="A3337" t="str">
            <v>667</v>
          </cell>
          <cell r="B3337" t="str">
            <v>6</v>
          </cell>
          <cell r="C3337" t="str">
            <v>667</v>
          </cell>
          <cell r="D3337" t="str">
            <v>Shpenzime për interesa</v>
          </cell>
          <cell r="E3337">
            <v>7298</v>
          </cell>
          <cell r="F3337">
            <v>40492.592511574076</v>
          </cell>
          <cell r="G3337" t="str">
            <v>FBT</v>
          </cell>
          <cell r="H3337" t="str">
            <v>54069</v>
          </cell>
          <cell r="I3337">
            <v>40392</v>
          </cell>
          <cell r="J3337" t="str">
            <v>Interes</v>
          </cell>
          <cell r="K3337">
            <v>9906.9572000000007</v>
          </cell>
          <cell r="M3337">
            <v>-9906.9572000000007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-9906.9572000000007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</row>
        <row r="3338">
          <cell r="A3338" t="str">
            <v>667</v>
          </cell>
          <cell r="B3338" t="str">
            <v>6</v>
          </cell>
          <cell r="C3338" t="str">
            <v>667</v>
          </cell>
          <cell r="D3338" t="str">
            <v>Shpenzime për interesa</v>
          </cell>
          <cell r="E3338">
            <v>7683</v>
          </cell>
          <cell r="F3338">
            <v>40434.473101851851</v>
          </cell>
          <cell r="G3338" t="str">
            <v>TR</v>
          </cell>
          <cell r="H3338" t="str">
            <v>281</v>
          </cell>
          <cell r="I3338">
            <v>40421</v>
          </cell>
          <cell r="J3338" t="str">
            <v>Interes</v>
          </cell>
          <cell r="K3338">
            <v>3101543.0507999994</v>
          </cell>
          <cell r="M3338">
            <v>-3101543.0507999994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-3101543.0507999994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</row>
        <row r="3339">
          <cell r="A3339" t="str">
            <v>667</v>
          </cell>
          <cell r="B3339" t="str">
            <v>6</v>
          </cell>
          <cell r="C3339" t="str">
            <v>667</v>
          </cell>
          <cell r="D3339" t="str">
            <v>Shpenzime për interesa</v>
          </cell>
          <cell r="E3339">
            <v>8127</v>
          </cell>
          <cell r="F3339">
            <v>40492.593310185184</v>
          </cell>
          <cell r="G3339" t="str">
            <v>FBT</v>
          </cell>
          <cell r="H3339" t="str">
            <v>55952</v>
          </cell>
          <cell r="I3339">
            <v>40422</v>
          </cell>
          <cell r="J3339" t="str">
            <v>Interes</v>
          </cell>
          <cell r="K3339">
            <v>5447.3803000000016</v>
          </cell>
          <cell r="M3339">
            <v>-5447.3803000000016</v>
          </cell>
          <cell r="N3339">
            <v>0</v>
          </cell>
          <cell r="O3339">
            <v>0</v>
          </cell>
          <cell r="P3339">
            <v>0</v>
          </cell>
          <cell r="Q3339">
            <v>0</v>
          </cell>
          <cell r="R3339">
            <v>0</v>
          </cell>
          <cell r="S3339">
            <v>0</v>
          </cell>
          <cell r="T3339">
            <v>0</v>
          </cell>
          <cell r="U3339">
            <v>0</v>
          </cell>
          <cell r="V3339">
            <v>-5447.3803000000016</v>
          </cell>
          <cell r="W3339">
            <v>0</v>
          </cell>
          <cell r="X3339">
            <v>0</v>
          </cell>
          <cell r="Y3339">
            <v>0</v>
          </cell>
        </row>
        <row r="3340">
          <cell r="A3340" t="str">
            <v>667</v>
          </cell>
          <cell r="B3340" t="str">
            <v>6</v>
          </cell>
          <cell r="C3340" t="str">
            <v>667</v>
          </cell>
          <cell r="D3340" t="str">
            <v>Shpenzime për interesa</v>
          </cell>
          <cell r="E3340">
            <v>8129</v>
          </cell>
          <cell r="F3340">
            <v>40492.593599537038</v>
          </cell>
          <cell r="G3340" t="str">
            <v>FBT</v>
          </cell>
          <cell r="H3340" t="str">
            <v>56034</v>
          </cell>
          <cell r="I3340">
            <v>40422</v>
          </cell>
          <cell r="J3340" t="str">
            <v>Interes</v>
          </cell>
          <cell r="K3340">
            <v>12892.453299999999</v>
          </cell>
          <cell r="M3340">
            <v>-12892.453299999999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-12892.453299999999</v>
          </cell>
          <cell r="W3340">
            <v>0</v>
          </cell>
          <cell r="X3340">
            <v>0</v>
          </cell>
          <cell r="Y3340">
            <v>0</v>
          </cell>
        </row>
        <row r="3341">
          <cell r="A3341" t="str">
            <v>667</v>
          </cell>
          <cell r="B3341" t="str">
            <v>6</v>
          </cell>
          <cell r="C3341" t="str">
            <v>667</v>
          </cell>
          <cell r="D3341" t="str">
            <v>Shpenzime për interesa</v>
          </cell>
          <cell r="E3341">
            <v>8131</v>
          </cell>
          <cell r="F3341">
            <v>40492.594525462962</v>
          </cell>
          <cell r="G3341" t="str">
            <v>FBT</v>
          </cell>
          <cell r="H3341" t="str">
            <v>55971</v>
          </cell>
          <cell r="I3341">
            <v>40422</v>
          </cell>
          <cell r="J3341" t="str">
            <v>Interes</v>
          </cell>
          <cell r="K3341">
            <v>9638.8330000000024</v>
          </cell>
          <cell r="M3341">
            <v>-9638.8330000000024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-9638.8330000000024</v>
          </cell>
          <cell r="W3341">
            <v>0</v>
          </cell>
          <cell r="X3341">
            <v>0</v>
          </cell>
          <cell r="Y3341">
            <v>0</v>
          </cell>
        </row>
        <row r="3342">
          <cell r="A3342" t="str">
            <v>667</v>
          </cell>
          <cell r="B3342" t="str">
            <v>6</v>
          </cell>
          <cell r="C3342" t="str">
            <v>667</v>
          </cell>
          <cell r="D3342" t="str">
            <v>Shpenzime për interesa</v>
          </cell>
          <cell r="E3342">
            <v>8433</v>
          </cell>
          <cell r="F3342">
            <v>40456.427476851852</v>
          </cell>
          <cell r="G3342" t="str">
            <v>TR</v>
          </cell>
          <cell r="H3342" t="str">
            <v>311</v>
          </cell>
          <cell r="I3342">
            <v>40451</v>
          </cell>
          <cell r="J3342" t="str">
            <v>Interes</v>
          </cell>
          <cell r="K3342">
            <v>2921697.7919999999</v>
          </cell>
          <cell r="M3342">
            <v>-2921697.7919999999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-2921697.7919999999</v>
          </cell>
          <cell r="W3342">
            <v>0</v>
          </cell>
          <cell r="X3342">
            <v>0</v>
          </cell>
          <cell r="Y3342">
            <v>0</v>
          </cell>
        </row>
        <row r="3343">
          <cell r="A3343" t="str">
            <v>667</v>
          </cell>
          <cell r="B3343" t="str">
            <v>6</v>
          </cell>
          <cell r="C3343" t="str">
            <v>667</v>
          </cell>
          <cell r="D3343" t="str">
            <v>Shpenzime për interesa</v>
          </cell>
          <cell r="E3343">
            <v>9151</v>
          </cell>
          <cell r="F3343">
            <v>40485.516851851855</v>
          </cell>
          <cell r="G3343" t="str">
            <v>FBT</v>
          </cell>
          <cell r="H3343" t="str">
            <v>57874</v>
          </cell>
          <cell r="I3343">
            <v>40452</v>
          </cell>
          <cell r="J3343" t="str">
            <v>Interes</v>
          </cell>
          <cell r="K3343">
            <v>12868.9275</v>
          </cell>
          <cell r="M3343">
            <v>-12868.9275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-12868.9275</v>
          </cell>
          <cell r="X3343">
            <v>0</v>
          </cell>
          <cell r="Y3343">
            <v>0</v>
          </cell>
        </row>
        <row r="3344">
          <cell r="A3344" t="str">
            <v>667</v>
          </cell>
          <cell r="B3344" t="str">
            <v>6</v>
          </cell>
          <cell r="C3344" t="str">
            <v>667</v>
          </cell>
          <cell r="D3344" t="str">
            <v>Shpenzime për interesa</v>
          </cell>
          <cell r="E3344">
            <v>9153</v>
          </cell>
          <cell r="F3344">
            <v>40485.517141203702</v>
          </cell>
          <cell r="G3344" t="str">
            <v>FBT</v>
          </cell>
          <cell r="H3344" t="str">
            <v>57879</v>
          </cell>
          <cell r="I3344">
            <v>40452</v>
          </cell>
          <cell r="J3344" t="str">
            <v>Interes</v>
          </cell>
          <cell r="K3344">
            <v>9421.5224999999991</v>
          </cell>
          <cell r="M3344">
            <v>-9421.5224999999991</v>
          </cell>
          <cell r="N3344">
            <v>0</v>
          </cell>
          <cell r="O3344">
            <v>0</v>
          </cell>
          <cell r="P3344">
            <v>0</v>
          </cell>
          <cell r="Q3344">
            <v>0</v>
          </cell>
          <cell r="R3344">
            <v>0</v>
          </cell>
          <cell r="S3344">
            <v>0</v>
          </cell>
          <cell r="T3344">
            <v>0</v>
          </cell>
          <cell r="U3344">
            <v>0</v>
          </cell>
          <cell r="V3344">
            <v>0</v>
          </cell>
          <cell r="W3344">
            <v>-9421.5224999999991</v>
          </cell>
          <cell r="X3344">
            <v>0</v>
          </cell>
          <cell r="Y3344">
            <v>0</v>
          </cell>
        </row>
        <row r="3345">
          <cell r="A3345" t="str">
            <v>667</v>
          </cell>
          <cell r="B3345" t="str">
            <v>6</v>
          </cell>
          <cell r="C3345" t="str">
            <v>667</v>
          </cell>
          <cell r="D3345" t="str">
            <v>Shpenzime për interesa</v>
          </cell>
          <cell r="E3345">
            <v>9155</v>
          </cell>
          <cell r="F3345">
            <v>40485.517546296294</v>
          </cell>
          <cell r="G3345" t="str">
            <v>FBT</v>
          </cell>
          <cell r="H3345" t="str">
            <v>57812</v>
          </cell>
          <cell r="I3345">
            <v>40452</v>
          </cell>
          <cell r="J3345" t="str">
            <v>Interes</v>
          </cell>
          <cell r="K3345">
            <v>4964.8169999999991</v>
          </cell>
          <cell r="M3345">
            <v>-4964.8169999999991</v>
          </cell>
          <cell r="N3345">
            <v>0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0</v>
          </cell>
          <cell r="T3345">
            <v>0</v>
          </cell>
          <cell r="U3345">
            <v>0</v>
          </cell>
          <cell r="V3345">
            <v>0</v>
          </cell>
          <cell r="W3345">
            <v>-4964.8169999999991</v>
          </cell>
          <cell r="X3345">
            <v>0</v>
          </cell>
          <cell r="Y3345">
            <v>0</v>
          </cell>
        </row>
        <row r="3346">
          <cell r="A3346" t="str">
            <v>667</v>
          </cell>
          <cell r="B3346" t="str">
            <v>6</v>
          </cell>
          <cell r="C3346" t="str">
            <v>667</v>
          </cell>
          <cell r="D3346" t="str">
            <v>Shpenzime për interesa</v>
          </cell>
          <cell r="E3346">
            <v>9072</v>
          </cell>
          <cell r="F3346">
            <v>40484.631851851853</v>
          </cell>
          <cell r="G3346" t="str">
            <v>TR</v>
          </cell>
          <cell r="H3346" t="str">
            <v>329</v>
          </cell>
          <cell r="I3346">
            <v>40480</v>
          </cell>
          <cell r="J3346" t="str">
            <v>Interes</v>
          </cell>
          <cell r="K3346">
            <v>2851553.5815000003</v>
          </cell>
          <cell r="M3346">
            <v>-2851553.5815000003</v>
          </cell>
          <cell r="N3346">
            <v>0</v>
          </cell>
          <cell r="O3346">
            <v>0</v>
          </cell>
          <cell r="P3346">
            <v>0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0</v>
          </cell>
          <cell r="V3346">
            <v>0</v>
          </cell>
          <cell r="W3346">
            <v>-2851553.5815000003</v>
          </cell>
          <cell r="X3346">
            <v>0</v>
          </cell>
          <cell r="Y3346">
            <v>0</v>
          </cell>
        </row>
        <row r="3347">
          <cell r="A3347" t="str">
            <v>667</v>
          </cell>
          <cell r="B3347" t="str">
            <v>6</v>
          </cell>
          <cell r="C3347" t="str">
            <v>667</v>
          </cell>
          <cell r="D3347" t="str">
            <v>Shpenzime për interesa</v>
          </cell>
          <cell r="E3347">
            <v>10002</v>
          </cell>
          <cell r="F3347">
            <v>40514.5153125</v>
          </cell>
          <cell r="G3347" t="str">
            <v>FBT</v>
          </cell>
          <cell r="H3347" t="str">
            <v>60033</v>
          </cell>
          <cell r="I3347">
            <v>40483</v>
          </cell>
          <cell r="J3347" t="str">
            <v>Interes</v>
          </cell>
          <cell r="K3347">
            <v>9121.1959999999999</v>
          </cell>
          <cell r="M3347">
            <v>-9121.1959999999999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-9121.1959999999999</v>
          </cell>
          <cell r="Y3347">
            <v>0</v>
          </cell>
        </row>
        <row r="3348">
          <cell r="A3348" t="str">
            <v>667</v>
          </cell>
          <cell r="B3348" t="str">
            <v>6</v>
          </cell>
          <cell r="C3348" t="str">
            <v>667</v>
          </cell>
          <cell r="D3348" t="str">
            <v>Shpenzime për interesa</v>
          </cell>
          <cell r="E3348">
            <v>10004</v>
          </cell>
          <cell r="F3348">
            <v>40514.516365740739</v>
          </cell>
          <cell r="G3348" t="str">
            <v>FBT</v>
          </cell>
          <cell r="H3348" t="str">
            <v>59768</v>
          </cell>
          <cell r="I3348">
            <v>40483</v>
          </cell>
          <cell r="J3348" t="str">
            <v>Interes</v>
          </cell>
          <cell r="K3348">
            <v>4430.2951999999996</v>
          </cell>
          <cell r="M3348">
            <v>-4430.2951999999996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-4430.2951999999996</v>
          </cell>
          <cell r="Y3348">
            <v>0</v>
          </cell>
        </row>
        <row r="3349">
          <cell r="A3349" t="str">
            <v>667</v>
          </cell>
          <cell r="B3349" t="str">
            <v>6</v>
          </cell>
          <cell r="C3349" t="str">
            <v>667</v>
          </cell>
          <cell r="D3349" t="str">
            <v>Shpenzime për interesa</v>
          </cell>
          <cell r="E3349">
            <v>10006</v>
          </cell>
          <cell r="F3349">
            <v>40514.517361111109</v>
          </cell>
          <cell r="G3349" t="str">
            <v>FBT</v>
          </cell>
          <cell r="H3349" t="str">
            <v>60004</v>
          </cell>
          <cell r="I3349">
            <v>40483</v>
          </cell>
          <cell r="J3349" t="str">
            <v>Interes</v>
          </cell>
          <cell r="K3349">
            <v>12377.379800000002</v>
          </cell>
          <cell r="M3349">
            <v>-12377.379800000002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-12377.379800000002</v>
          </cell>
          <cell r="Y3349">
            <v>0</v>
          </cell>
        </row>
        <row r="3350">
          <cell r="A3350" t="str">
            <v>667</v>
          </cell>
          <cell r="B3350" t="str">
            <v>6</v>
          </cell>
          <cell r="C3350" t="str">
            <v>667</v>
          </cell>
          <cell r="D3350" t="str">
            <v>Shpenzime për interesa</v>
          </cell>
          <cell r="E3350">
            <v>9952</v>
          </cell>
          <cell r="F3350">
            <v>40512.58452546296</v>
          </cell>
          <cell r="G3350" t="str">
            <v>TR</v>
          </cell>
          <cell r="H3350" t="str">
            <v>364</v>
          </cell>
          <cell r="I3350">
            <v>40508</v>
          </cell>
          <cell r="J3350" t="str">
            <v>Interes</v>
          </cell>
          <cell r="K3350">
            <v>2628734.4</v>
          </cell>
          <cell r="M3350">
            <v>-2628734.4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-2628734.4</v>
          </cell>
          <cell r="Y3350">
            <v>0</v>
          </cell>
        </row>
        <row r="3351">
          <cell r="A3351" t="str">
            <v>667300010</v>
          </cell>
          <cell r="B3351" t="str">
            <v>6</v>
          </cell>
          <cell r="C3351" t="str">
            <v>6673</v>
          </cell>
          <cell r="D3351" t="str">
            <v>Shpenzime per interesa te pergjithshme</v>
          </cell>
          <cell r="E3351">
            <v>4784</v>
          </cell>
          <cell r="F3351">
            <v>40464.482002314813</v>
          </cell>
          <cell r="G3351" t="str">
            <v>FK</v>
          </cell>
          <cell r="H3351" t="str">
            <v>275</v>
          </cell>
          <cell r="I3351">
            <v>40267</v>
          </cell>
          <cell r="J3351" t="str">
            <v>Interesa te llogaritura per tremujorin e pare</v>
          </cell>
          <cell r="K3351">
            <v>10050633.226</v>
          </cell>
          <cell r="M3351">
            <v>-10050633.226</v>
          </cell>
          <cell r="N3351">
            <v>0</v>
          </cell>
          <cell r="O3351">
            <v>0</v>
          </cell>
          <cell r="P3351">
            <v>-10050633.226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</row>
        <row r="3352">
          <cell r="A3352" t="str">
            <v>667300010</v>
          </cell>
          <cell r="B3352" t="str">
            <v>6</v>
          </cell>
          <cell r="C3352" t="str">
            <v>6673</v>
          </cell>
          <cell r="D3352" t="str">
            <v>Shpenzime per interesa te pergjithshme</v>
          </cell>
          <cell r="E3352">
            <v>5761</v>
          </cell>
          <cell r="F3352">
            <v>40434.599270833336</v>
          </cell>
          <cell r="G3352" t="str">
            <v>FK</v>
          </cell>
          <cell r="H3352" t="str">
            <v>344</v>
          </cell>
          <cell r="I3352">
            <v>40359</v>
          </cell>
          <cell r="J3352" t="str">
            <v>Kontabilizim i interesave te DCM</v>
          </cell>
          <cell r="K3352">
            <v>10415636.0678</v>
          </cell>
          <cell r="M3352">
            <v>-10415636.0678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-10415636.0678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</row>
        <row r="3353">
          <cell r="A3353" t="str">
            <v>667300010</v>
          </cell>
          <cell r="B3353" t="str">
            <v>6</v>
          </cell>
          <cell r="C3353" t="str">
            <v>6673</v>
          </cell>
          <cell r="D3353" t="str">
            <v>Shpenzime per interesa te pergjithshme</v>
          </cell>
          <cell r="E3353">
            <v>8561</v>
          </cell>
          <cell r="F3353">
            <v>40464.497141203705</v>
          </cell>
          <cell r="G3353" t="str">
            <v>FK</v>
          </cell>
          <cell r="H3353" t="str">
            <v>568</v>
          </cell>
          <cell r="I3353">
            <v>40451</v>
          </cell>
          <cell r="J3353" t="str">
            <v>Interesa te llog per periudhen korrik-shtator</v>
          </cell>
          <cell r="K3353">
            <v>10836174.141000001</v>
          </cell>
          <cell r="M3353">
            <v>-10836174.141000001</v>
          </cell>
          <cell r="N3353">
            <v>0</v>
          </cell>
          <cell r="O3353">
            <v>0</v>
          </cell>
          <cell r="P3353">
            <v>0</v>
          </cell>
          <cell r="Q3353">
            <v>0</v>
          </cell>
          <cell r="R3353">
            <v>0</v>
          </cell>
          <cell r="S3353">
            <v>0</v>
          </cell>
          <cell r="T3353">
            <v>0</v>
          </cell>
          <cell r="U3353">
            <v>0</v>
          </cell>
          <cell r="V3353">
            <v>-10836174.141000001</v>
          </cell>
          <cell r="W3353">
            <v>0</v>
          </cell>
          <cell r="X3353">
            <v>0</v>
          </cell>
          <cell r="Y3353">
            <v>0</v>
          </cell>
        </row>
        <row r="3354">
          <cell r="A3354" t="str">
            <v>667300010</v>
          </cell>
          <cell r="B3354" t="str">
            <v>6</v>
          </cell>
          <cell r="C3354" t="str">
            <v>6673</v>
          </cell>
          <cell r="D3354" t="str">
            <v>Shpenzime per interesa te pergjithshme</v>
          </cell>
          <cell r="E3354">
            <v>9557</v>
          </cell>
          <cell r="F3354">
            <v>40494.654432870368</v>
          </cell>
          <cell r="G3354" t="str">
            <v>FK</v>
          </cell>
          <cell r="H3354" t="str">
            <v>654</v>
          </cell>
          <cell r="I3354">
            <v>40482</v>
          </cell>
          <cell r="J3354" t="str">
            <v>Interesa per periudhen tetor</v>
          </cell>
          <cell r="K3354">
            <v>3608405.5505999993</v>
          </cell>
          <cell r="M3354">
            <v>-3608405.5505999993</v>
          </cell>
          <cell r="N3354">
            <v>0</v>
          </cell>
          <cell r="O3354">
            <v>0</v>
          </cell>
          <cell r="P3354">
            <v>0</v>
          </cell>
          <cell r="Q3354">
            <v>0</v>
          </cell>
          <cell r="R3354">
            <v>0</v>
          </cell>
          <cell r="S3354">
            <v>0</v>
          </cell>
          <cell r="T3354">
            <v>0</v>
          </cell>
          <cell r="U3354">
            <v>0</v>
          </cell>
          <cell r="V3354">
            <v>0</v>
          </cell>
          <cell r="W3354">
            <v>-3608405.5505999993</v>
          </cell>
          <cell r="X3354">
            <v>0</v>
          </cell>
          <cell r="Y3354">
            <v>0</v>
          </cell>
        </row>
        <row r="3355">
          <cell r="A3355" t="str">
            <v>667300010</v>
          </cell>
          <cell r="B3355" t="str">
            <v>6</v>
          </cell>
          <cell r="C3355" t="str">
            <v>6673</v>
          </cell>
          <cell r="D3355" t="str">
            <v>Shpenzime per interesa te pergjithshme</v>
          </cell>
          <cell r="E3355">
            <v>10376</v>
          </cell>
          <cell r="F3355">
            <v>40521.560995370368</v>
          </cell>
          <cell r="G3355" t="str">
            <v>FK</v>
          </cell>
          <cell r="H3355" t="str">
            <v>722</v>
          </cell>
          <cell r="I3355">
            <v>40512</v>
          </cell>
          <cell r="J3355" t="str">
            <v>Interesa per periudhen Nentor 2010</v>
          </cell>
          <cell r="K3355">
            <v>3559879.5269999998</v>
          </cell>
          <cell r="M3355">
            <v>-3559879.5269999998</v>
          </cell>
          <cell r="N3355">
            <v>0</v>
          </cell>
          <cell r="O3355">
            <v>0</v>
          </cell>
          <cell r="P3355">
            <v>0</v>
          </cell>
          <cell r="Q3355">
            <v>0</v>
          </cell>
          <cell r="R3355">
            <v>0</v>
          </cell>
          <cell r="S3355">
            <v>0</v>
          </cell>
          <cell r="T3355">
            <v>0</v>
          </cell>
          <cell r="U3355">
            <v>0</v>
          </cell>
          <cell r="V3355">
            <v>0</v>
          </cell>
          <cell r="W3355">
            <v>0</v>
          </cell>
          <cell r="X3355">
            <v>-3559879.5269999998</v>
          </cell>
          <cell r="Y3355">
            <v>0</v>
          </cell>
        </row>
        <row r="3356">
          <cell r="A3356" t="str">
            <v>669</v>
          </cell>
          <cell r="B3356" t="str">
            <v>6</v>
          </cell>
          <cell r="C3356" t="str">
            <v>669</v>
          </cell>
          <cell r="D3356" t="str">
            <v>Humbje nga këmbimet dhe perkthimet valutore</v>
          </cell>
          <cell r="E3356">
            <v>9652</v>
          </cell>
          <cell r="F3356">
            <v>40500.479016203702</v>
          </cell>
          <cell r="G3356" t="str">
            <v>FK</v>
          </cell>
          <cell r="H3356" t="str">
            <v>670</v>
          </cell>
          <cell r="I3356">
            <v>40196</v>
          </cell>
          <cell r="J3356" t="str">
            <v>Diference kursi</v>
          </cell>
          <cell r="K3356">
            <v>4598</v>
          </cell>
          <cell r="M3356">
            <v>-4598</v>
          </cell>
          <cell r="N3356">
            <v>-4598</v>
          </cell>
          <cell r="O3356">
            <v>0</v>
          </cell>
          <cell r="P3356">
            <v>0</v>
          </cell>
          <cell r="Q3356">
            <v>0</v>
          </cell>
          <cell r="R3356">
            <v>0</v>
          </cell>
          <cell r="S3356">
            <v>0</v>
          </cell>
          <cell r="T3356">
            <v>0</v>
          </cell>
          <cell r="U3356">
            <v>0</v>
          </cell>
          <cell r="V3356">
            <v>0</v>
          </cell>
          <cell r="W3356">
            <v>0</v>
          </cell>
          <cell r="X3356">
            <v>0</v>
          </cell>
          <cell r="Y3356">
            <v>0</v>
          </cell>
        </row>
        <row r="3357">
          <cell r="A3357" t="str">
            <v>669</v>
          </cell>
          <cell r="B3357" t="str">
            <v>6</v>
          </cell>
          <cell r="C3357" t="str">
            <v>669</v>
          </cell>
          <cell r="D3357" t="str">
            <v>Humbje nga këmbimet dhe perkthimet valutore</v>
          </cell>
          <cell r="E3357">
            <v>1970</v>
          </cell>
          <cell r="F3357">
            <v>40257.337199074071</v>
          </cell>
          <cell r="G3357" t="str">
            <v>FK</v>
          </cell>
          <cell r="H3357" t="str">
            <v>83</v>
          </cell>
          <cell r="I3357">
            <v>40237</v>
          </cell>
          <cell r="J3357" t="str">
            <v>Diference kursi</v>
          </cell>
          <cell r="K3357">
            <v>6762315.1299999999</v>
          </cell>
          <cell r="M3357">
            <v>-6762315.1299999999</v>
          </cell>
          <cell r="N3357">
            <v>0</v>
          </cell>
          <cell r="O3357">
            <v>-6762315.1299999999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</v>
          </cell>
          <cell r="Y3357">
            <v>0</v>
          </cell>
        </row>
        <row r="3358">
          <cell r="A3358" t="str">
            <v>669</v>
          </cell>
          <cell r="B3358" t="str">
            <v>6</v>
          </cell>
          <cell r="C3358" t="str">
            <v>669</v>
          </cell>
          <cell r="D3358" t="str">
            <v>Humbje nga këmbimet dhe perkthimet valutore</v>
          </cell>
          <cell r="E3358">
            <v>1977</v>
          </cell>
          <cell r="F3358">
            <v>40257.439884259256</v>
          </cell>
          <cell r="G3358" t="str">
            <v>FK</v>
          </cell>
          <cell r="H3358" t="str">
            <v>85</v>
          </cell>
          <cell r="I3358">
            <v>40237</v>
          </cell>
          <cell r="J3358" t="str">
            <v>Diference kursi</v>
          </cell>
          <cell r="K3358">
            <v>8829079.8699999992</v>
          </cell>
          <cell r="M3358">
            <v>-8829079.8699999992</v>
          </cell>
          <cell r="N3358">
            <v>0</v>
          </cell>
          <cell r="O3358">
            <v>-8829079.8699999992</v>
          </cell>
          <cell r="P3358">
            <v>0</v>
          </cell>
          <cell r="Q3358">
            <v>0</v>
          </cell>
          <cell r="R3358">
            <v>0</v>
          </cell>
          <cell r="S3358">
            <v>0</v>
          </cell>
          <cell r="T3358">
            <v>0</v>
          </cell>
          <cell r="U3358">
            <v>0</v>
          </cell>
          <cell r="V3358">
            <v>0</v>
          </cell>
          <cell r="W3358">
            <v>0</v>
          </cell>
          <cell r="X3358">
            <v>0</v>
          </cell>
          <cell r="Y3358">
            <v>0</v>
          </cell>
        </row>
        <row r="3359">
          <cell r="A3359" t="str">
            <v>669</v>
          </cell>
          <cell r="B3359" t="str">
            <v>6</v>
          </cell>
          <cell r="C3359" t="str">
            <v>669</v>
          </cell>
          <cell r="D3359" t="str">
            <v>Humbje nga këmbimet dhe perkthimet valutore</v>
          </cell>
          <cell r="E3359">
            <v>1816</v>
          </cell>
          <cell r="F3359">
            <v>40253.679386574076</v>
          </cell>
          <cell r="G3359" t="str">
            <v>TR</v>
          </cell>
          <cell r="H3359" t="str">
            <v>296</v>
          </cell>
          <cell r="I3359">
            <v>40245</v>
          </cell>
          <cell r="J3359" t="str">
            <v>Lik fat TIA033267</v>
          </cell>
          <cell r="K3359">
            <v>213.21719999999996</v>
          </cell>
          <cell r="M3359">
            <v>-213.21719999999996</v>
          </cell>
          <cell r="N3359">
            <v>0</v>
          </cell>
          <cell r="O3359">
            <v>0</v>
          </cell>
          <cell r="P3359">
            <v>-213.21719999999996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</row>
        <row r="3360">
          <cell r="A3360" t="str">
            <v>669</v>
          </cell>
          <cell r="B3360" t="str">
            <v>6</v>
          </cell>
          <cell r="C3360" t="str">
            <v>669</v>
          </cell>
          <cell r="D3360" t="str">
            <v>Humbje nga këmbimet dhe perkthimet valutore</v>
          </cell>
          <cell r="E3360">
            <v>2877</v>
          </cell>
          <cell r="F3360">
            <v>40283.778344907405</v>
          </cell>
          <cell r="G3360" t="str">
            <v>FK</v>
          </cell>
          <cell r="H3360" t="str">
            <v>155</v>
          </cell>
          <cell r="I3360">
            <v>40246</v>
          </cell>
          <cell r="J3360" t="str">
            <v>Diference kursi</v>
          </cell>
          <cell r="K3360">
            <v>85641.17</v>
          </cell>
          <cell r="M3360">
            <v>-85641.17</v>
          </cell>
          <cell r="N3360">
            <v>0</v>
          </cell>
          <cell r="O3360">
            <v>0</v>
          </cell>
          <cell r="P3360">
            <v>-85641.17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</row>
        <row r="3361">
          <cell r="A3361" t="str">
            <v>669</v>
          </cell>
          <cell r="B3361" t="str">
            <v>6</v>
          </cell>
          <cell r="C3361" t="str">
            <v>669</v>
          </cell>
          <cell r="D3361" t="str">
            <v>Humbje nga këmbimet dhe perkthimet valutore</v>
          </cell>
          <cell r="E3361">
            <v>3763</v>
          </cell>
          <cell r="F3361">
            <v>40340.417407407411</v>
          </cell>
          <cell r="G3361" t="str">
            <v>FK</v>
          </cell>
          <cell r="H3361" t="str">
            <v>185</v>
          </cell>
          <cell r="I3361">
            <v>40267</v>
          </cell>
          <cell r="K3361">
            <v>584.49</v>
          </cell>
          <cell r="M3361">
            <v>-584.49</v>
          </cell>
          <cell r="N3361">
            <v>0</v>
          </cell>
          <cell r="O3361">
            <v>0</v>
          </cell>
          <cell r="P3361">
            <v>-584.49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</row>
        <row r="3362">
          <cell r="A3362" t="str">
            <v>669</v>
          </cell>
          <cell r="B3362" t="str">
            <v>6</v>
          </cell>
          <cell r="C3362" t="str">
            <v>669</v>
          </cell>
          <cell r="D3362" t="str">
            <v>Humbje nga këmbimet dhe perkthimet valutore</v>
          </cell>
          <cell r="E3362">
            <v>2865</v>
          </cell>
          <cell r="F3362">
            <v>40283.74832175926</v>
          </cell>
          <cell r="G3362" t="str">
            <v>FK</v>
          </cell>
          <cell r="H3362" t="str">
            <v>145</v>
          </cell>
          <cell r="I3362">
            <v>40268</v>
          </cell>
          <cell r="J3362" t="str">
            <v>Diference kursi</v>
          </cell>
          <cell r="K3362">
            <v>2476723.44</v>
          </cell>
          <cell r="M3362">
            <v>-2476723.44</v>
          </cell>
          <cell r="N3362">
            <v>0</v>
          </cell>
          <cell r="O3362">
            <v>0</v>
          </cell>
          <cell r="P3362">
            <v>-2476723.44</v>
          </cell>
          <cell r="Q3362">
            <v>0</v>
          </cell>
          <cell r="R3362">
            <v>0</v>
          </cell>
          <cell r="S3362">
            <v>0</v>
          </cell>
          <cell r="T3362">
            <v>0</v>
          </cell>
          <cell r="U3362">
            <v>0</v>
          </cell>
          <cell r="V3362">
            <v>0</v>
          </cell>
          <cell r="W3362">
            <v>0</v>
          </cell>
          <cell r="X3362">
            <v>0</v>
          </cell>
          <cell r="Y3362">
            <v>0</v>
          </cell>
        </row>
        <row r="3363">
          <cell r="A3363" t="str">
            <v>669</v>
          </cell>
          <cell r="B3363" t="str">
            <v>6</v>
          </cell>
          <cell r="C3363" t="str">
            <v>669</v>
          </cell>
          <cell r="D3363" t="str">
            <v>Humbje nga këmbimet dhe perkthimet valutore</v>
          </cell>
          <cell r="E3363">
            <v>2868</v>
          </cell>
          <cell r="F3363">
            <v>40316.443865740737</v>
          </cell>
          <cell r="G3363" t="str">
            <v>FK</v>
          </cell>
          <cell r="H3363" t="str">
            <v>147</v>
          </cell>
          <cell r="I3363">
            <v>40268</v>
          </cell>
          <cell r="J3363" t="str">
            <v>Diferenca kursi</v>
          </cell>
          <cell r="K3363">
            <v>495820.22</v>
          </cell>
          <cell r="M3363">
            <v>-495820.22</v>
          </cell>
          <cell r="N3363">
            <v>0</v>
          </cell>
          <cell r="O3363">
            <v>0</v>
          </cell>
          <cell r="P3363">
            <v>-495820.22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</row>
        <row r="3364">
          <cell r="A3364" t="str">
            <v>669</v>
          </cell>
          <cell r="B3364" t="str">
            <v>6</v>
          </cell>
          <cell r="C3364" t="str">
            <v>669</v>
          </cell>
          <cell r="D3364" t="str">
            <v>Humbje nga këmbimet dhe perkthimet valutore</v>
          </cell>
          <cell r="E3364">
            <v>3746</v>
          </cell>
          <cell r="F3364">
            <v>40315.610393518517</v>
          </cell>
          <cell r="G3364" t="str">
            <v>FK</v>
          </cell>
          <cell r="H3364" t="str">
            <v>182</v>
          </cell>
          <cell r="I3364">
            <v>40268</v>
          </cell>
          <cell r="J3364" t="str">
            <v>Diference kursi</v>
          </cell>
          <cell r="K3364">
            <v>1176.33</v>
          </cell>
          <cell r="M3364">
            <v>-1176.33</v>
          </cell>
          <cell r="N3364">
            <v>0</v>
          </cell>
          <cell r="O3364">
            <v>0</v>
          </cell>
          <cell r="P3364">
            <v>-1176.33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</row>
        <row r="3365">
          <cell r="A3365" t="str">
            <v>669</v>
          </cell>
          <cell r="B3365" t="str">
            <v>6</v>
          </cell>
          <cell r="C3365" t="str">
            <v>669</v>
          </cell>
          <cell r="D3365" t="str">
            <v>Humbje nga këmbimet dhe perkthimet valutore</v>
          </cell>
          <cell r="E3365">
            <v>3843</v>
          </cell>
          <cell r="F3365">
            <v>40316.68608796296</v>
          </cell>
          <cell r="G3365" t="str">
            <v>FK</v>
          </cell>
          <cell r="H3365" t="str">
            <v>208</v>
          </cell>
          <cell r="I3365">
            <v>40298</v>
          </cell>
          <cell r="J3365" t="str">
            <v>Diference kursi</v>
          </cell>
          <cell r="K3365">
            <v>4952367.83</v>
          </cell>
          <cell r="M3365">
            <v>-4952367.83</v>
          </cell>
          <cell r="N3365">
            <v>0</v>
          </cell>
          <cell r="O3365">
            <v>0</v>
          </cell>
          <cell r="P3365">
            <v>0</v>
          </cell>
          <cell r="Q3365">
            <v>-4952367.83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</row>
        <row r="3366">
          <cell r="A3366" t="str">
            <v>669</v>
          </cell>
          <cell r="B3366" t="str">
            <v>6</v>
          </cell>
          <cell r="C3366" t="str">
            <v>669</v>
          </cell>
          <cell r="D3366" t="str">
            <v>Humbje nga këmbimet dhe perkthimet valutore</v>
          </cell>
          <cell r="E3366">
            <v>3701</v>
          </cell>
          <cell r="F3366">
            <v>40312.628657407404</v>
          </cell>
          <cell r="G3366" t="str">
            <v>TR</v>
          </cell>
          <cell r="H3366" t="str">
            <v>123</v>
          </cell>
          <cell r="I3366">
            <v>40303</v>
          </cell>
          <cell r="J3366" t="str">
            <v>Lik fat nr 1 dt 15.01.10</v>
          </cell>
          <cell r="K3366">
            <v>360</v>
          </cell>
          <cell r="M3366">
            <v>-36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-36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</row>
        <row r="3367">
          <cell r="A3367" t="str">
            <v>669</v>
          </cell>
          <cell r="B3367" t="str">
            <v>6</v>
          </cell>
          <cell r="C3367" t="str">
            <v>669</v>
          </cell>
          <cell r="D3367" t="str">
            <v>Humbje nga këmbimet dhe perkthimet valutore</v>
          </cell>
          <cell r="E3367">
            <v>4739</v>
          </cell>
          <cell r="F3367">
            <v>40340.566192129627</v>
          </cell>
          <cell r="G3367" t="str">
            <v>FK</v>
          </cell>
          <cell r="H3367" t="str">
            <v>267</v>
          </cell>
          <cell r="I3367">
            <v>40304</v>
          </cell>
          <cell r="J3367" t="str">
            <v>Diference kursi</v>
          </cell>
          <cell r="K3367">
            <v>8553</v>
          </cell>
          <cell r="M3367">
            <v>-8553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-8553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</row>
        <row r="3368">
          <cell r="A3368" t="str">
            <v>669</v>
          </cell>
          <cell r="B3368" t="str">
            <v>6</v>
          </cell>
          <cell r="C3368" t="str">
            <v>669</v>
          </cell>
          <cell r="D3368" t="str">
            <v>Humbje nga këmbimet dhe perkthimet valutore</v>
          </cell>
          <cell r="E3368">
            <v>4548</v>
          </cell>
          <cell r="F3368">
            <v>40337.517511574071</v>
          </cell>
          <cell r="G3368" t="str">
            <v>TR</v>
          </cell>
          <cell r="H3368" t="str">
            <v>135</v>
          </cell>
          <cell r="I3368">
            <v>40319</v>
          </cell>
          <cell r="J3368" t="str">
            <v>Lik fat nr 5 dt 4.05.10</v>
          </cell>
          <cell r="K3368">
            <v>2900</v>
          </cell>
          <cell r="M3368">
            <v>-290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-290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</row>
        <row r="3369">
          <cell r="A3369" t="str">
            <v>669</v>
          </cell>
          <cell r="B3369" t="str">
            <v>6</v>
          </cell>
          <cell r="C3369" t="str">
            <v>669</v>
          </cell>
          <cell r="D3369" t="str">
            <v>Humbje nga këmbimet dhe perkthimet valutore</v>
          </cell>
          <cell r="E3369">
            <v>4736</v>
          </cell>
          <cell r="F3369">
            <v>40340.561689814815</v>
          </cell>
          <cell r="G3369" t="str">
            <v>FK</v>
          </cell>
          <cell r="H3369" t="str">
            <v>265</v>
          </cell>
          <cell r="I3369">
            <v>40324</v>
          </cell>
          <cell r="J3369" t="str">
            <v>Diference kursi</v>
          </cell>
          <cell r="K3369">
            <v>4956</v>
          </cell>
          <cell r="M3369">
            <v>-4956</v>
          </cell>
          <cell r="N3369">
            <v>0</v>
          </cell>
          <cell r="O3369">
            <v>0</v>
          </cell>
          <cell r="P3369">
            <v>0</v>
          </cell>
          <cell r="Q3369">
            <v>0</v>
          </cell>
          <cell r="R3369">
            <v>-4956</v>
          </cell>
          <cell r="S3369">
            <v>0</v>
          </cell>
          <cell r="T3369">
            <v>0</v>
          </cell>
          <cell r="U3369">
            <v>0</v>
          </cell>
          <cell r="V3369">
            <v>0</v>
          </cell>
          <cell r="W3369">
            <v>0</v>
          </cell>
          <cell r="X3369">
            <v>0</v>
          </cell>
          <cell r="Y3369">
            <v>0</v>
          </cell>
        </row>
        <row r="3370">
          <cell r="A3370" t="str">
            <v>669</v>
          </cell>
          <cell r="B3370" t="str">
            <v>6</v>
          </cell>
          <cell r="C3370" t="str">
            <v>669</v>
          </cell>
          <cell r="D3370" t="str">
            <v>Humbje nga këmbimet dhe perkthimet valutore</v>
          </cell>
          <cell r="E3370">
            <v>6650</v>
          </cell>
          <cell r="F3370">
            <v>40400.649131944447</v>
          </cell>
          <cell r="G3370" t="str">
            <v>FK</v>
          </cell>
          <cell r="H3370" t="str">
            <v>440</v>
          </cell>
          <cell r="I3370">
            <v>40328</v>
          </cell>
          <cell r="J3370" t="str">
            <v>Diference kursi</v>
          </cell>
          <cell r="K3370">
            <v>40275</v>
          </cell>
          <cell r="M3370">
            <v>-40275</v>
          </cell>
          <cell r="N3370">
            <v>0</v>
          </cell>
          <cell r="O3370">
            <v>0</v>
          </cell>
          <cell r="P3370">
            <v>0</v>
          </cell>
          <cell r="Q3370">
            <v>0</v>
          </cell>
          <cell r="R3370">
            <v>-40275</v>
          </cell>
          <cell r="S3370">
            <v>0</v>
          </cell>
          <cell r="T3370">
            <v>0</v>
          </cell>
          <cell r="U3370">
            <v>0</v>
          </cell>
          <cell r="V3370">
            <v>0</v>
          </cell>
          <cell r="W3370">
            <v>0</v>
          </cell>
          <cell r="X3370">
            <v>0</v>
          </cell>
          <cell r="Y3370">
            <v>0</v>
          </cell>
        </row>
        <row r="3371">
          <cell r="A3371" t="str">
            <v>669</v>
          </cell>
          <cell r="B3371" t="str">
            <v>6</v>
          </cell>
          <cell r="C3371" t="str">
            <v>669</v>
          </cell>
          <cell r="D3371" t="str">
            <v>Humbje nga këmbimet dhe perkthimet valutore</v>
          </cell>
          <cell r="E3371">
            <v>4761</v>
          </cell>
          <cell r="F3371">
            <v>40340.6250462963</v>
          </cell>
          <cell r="G3371" t="str">
            <v>FK</v>
          </cell>
          <cell r="H3371" t="str">
            <v>273</v>
          </cell>
          <cell r="I3371">
            <v>40329</v>
          </cell>
          <cell r="J3371" t="str">
            <v>Diference kursi</v>
          </cell>
          <cell r="K3371">
            <v>2245197</v>
          </cell>
          <cell r="M3371">
            <v>-2245197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-2245197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</row>
        <row r="3372">
          <cell r="A3372" t="str">
            <v>669</v>
          </cell>
          <cell r="B3372" t="str">
            <v>6</v>
          </cell>
          <cell r="C3372" t="str">
            <v>669</v>
          </cell>
          <cell r="D3372" t="str">
            <v>Humbje nga këmbimet dhe perkthimet valutore</v>
          </cell>
          <cell r="E3372">
            <v>4554</v>
          </cell>
          <cell r="F3372">
            <v>40337.56082175926</v>
          </cell>
          <cell r="G3372" t="str">
            <v>TR</v>
          </cell>
          <cell r="H3372" t="str">
            <v>149</v>
          </cell>
          <cell r="I3372">
            <v>40330</v>
          </cell>
          <cell r="J3372" t="str">
            <v>Pagese kesti</v>
          </cell>
          <cell r="K3372">
            <v>14.093999999999996</v>
          </cell>
          <cell r="M3372">
            <v>-14.093999999999996</v>
          </cell>
          <cell r="N3372">
            <v>0</v>
          </cell>
          <cell r="O3372">
            <v>0</v>
          </cell>
          <cell r="P3372">
            <v>0</v>
          </cell>
          <cell r="Q3372">
            <v>0</v>
          </cell>
          <cell r="R3372">
            <v>0</v>
          </cell>
          <cell r="S3372">
            <v>-14.093999999999996</v>
          </cell>
          <cell r="T3372">
            <v>0</v>
          </cell>
          <cell r="U3372">
            <v>0</v>
          </cell>
          <cell r="V3372">
            <v>0</v>
          </cell>
          <cell r="W3372">
            <v>0</v>
          </cell>
          <cell r="X3372">
            <v>0</v>
          </cell>
          <cell r="Y3372">
            <v>0</v>
          </cell>
        </row>
        <row r="3373">
          <cell r="A3373" t="str">
            <v>669</v>
          </cell>
          <cell r="B3373" t="str">
            <v>6</v>
          </cell>
          <cell r="C3373" t="str">
            <v>669</v>
          </cell>
          <cell r="D3373" t="str">
            <v>Humbje nga këmbimet dhe perkthimet valutore</v>
          </cell>
          <cell r="E3373">
            <v>4555</v>
          </cell>
          <cell r="F3373">
            <v>40337.561400462961</v>
          </cell>
          <cell r="G3373" t="str">
            <v>TR</v>
          </cell>
          <cell r="H3373" t="str">
            <v>150</v>
          </cell>
          <cell r="I3373">
            <v>40330</v>
          </cell>
          <cell r="J3373" t="str">
            <v>Pagese kesti</v>
          </cell>
          <cell r="K3373">
            <v>25.000499999999992</v>
          </cell>
          <cell r="M3373">
            <v>-25.000499999999992</v>
          </cell>
          <cell r="N3373">
            <v>0</v>
          </cell>
          <cell r="O3373">
            <v>0</v>
          </cell>
          <cell r="P3373">
            <v>0</v>
          </cell>
          <cell r="Q3373">
            <v>0</v>
          </cell>
          <cell r="R3373">
            <v>0</v>
          </cell>
          <cell r="S3373">
            <v>-25.000499999999992</v>
          </cell>
          <cell r="T3373">
            <v>0</v>
          </cell>
          <cell r="U3373">
            <v>0</v>
          </cell>
          <cell r="V3373">
            <v>0</v>
          </cell>
          <cell r="W3373">
            <v>0</v>
          </cell>
          <cell r="X3373">
            <v>0</v>
          </cell>
          <cell r="Y3373">
            <v>0</v>
          </cell>
        </row>
        <row r="3374">
          <cell r="A3374" t="str">
            <v>669</v>
          </cell>
          <cell r="B3374" t="str">
            <v>6</v>
          </cell>
          <cell r="C3374" t="str">
            <v>669</v>
          </cell>
          <cell r="D3374" t="str">
            <v>Humbje nga këmbimet dhe perkthimet valutore</v>
          </cell>
          <cell r="E3374">
            <v>4556</v>
          </cell>
          <cell r="F3374">
            <v>40337.562106481484</v>
          </cell>
          <cell r="G3374" t="str">
            <v>TR</v>
          </cell>
          <cell r="H3374" t="str">
            <v>151</v>
          </cell>
          <cell r="I3374">
            <v>40330</v>
          </cell>
          <cell r="J3374" t="str">
            <v>Pagese kesti</v>
          </cell>
          <cell r="K3374">
            <v>23.530500000000007</v>
          </cell>
          <cell r="M3374">
            <v>-23.530500000000007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-23.530500000000007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</row>
        <row r="3375">
          <cell r="A3375" t="str">
            <v>669</v>
          </cell>
          <cell r="B3375" t="str">
            <v>6</v>
          </cell>
          <cell r="C3375" t="str">
            <v>669</v>
          </cell>
          <cell r="D3375" t="str">
            <v>Humbje nga këmbimet dhe perkthimet valutore</v>
          </cell>
          <cell r="E3375">
            <v>4566</v>
          </cell>
          <cell r="F3375">
            <v>40337.580671296295</v>
          </cell>
          <cell r="G3375" t="str">
            <v>TR</v>
          </cell>
          <cell r="H3375" t="str">
            <v>160</v>
          </cell>
          <cell r="I3375">
            <v>40331</v>
          </cell>
          <cell r="J3375" t="str">
            <v>Lik inv nr NLM 1001186 dt 01.05.10</v>
          </cell>
          <cell r="K3375">
            <v>24148.799999999999</v>
          </cell>
          <cell r="M3375">
            <v>-24148.799999999999</v>
          </cell>
          <cell r="N3375">
            <v>0</v>
          </cell>
          <cell r="O3375">
            <v>0</v>
          </cell>
          <cell r="P3375">
            <v>0</v>
          </cell>
          <cell r="Q3375">
            <v>0</v>
          </cell>
          <cell r="R3375">
            <v>0</v>
          </cell>
          <cell r="S3375">
            <v>-24148.799999999999</v>
          </cell>
          <cell r="T3375">
            <v>0</v>
          </cell>
          <cell r="U3375">
            <v>0</v>
          </cell>
          <cell r="V3375">
            <v>0</v>
          </cell>
          <cell r="W3375">
            <v>0</v>
          </cell>
          <cell r="X3375">
            <v>0</v>
          </cell>
          <cell r="Y3375">
            <v>0</v>
          </cell>
        </row>
        <row r="3376">
          <cell r="A3376" t="str">
            <v>669</v>
          </cell>
          <cell r="B3376" t="str">
            <v>6</v>
          </cell>
          <cell r="C3376" t="str">
            <v>669</v>
          </cell>
          <cell r="D3376" t="str">
            <v>Humbje nga këmbimet dhe perkthimet valutore</v>
          </cell>
          <cell r="E3376">
            <v>8473</v>
          </cell>
          <cell r="F3376">
            <v>40457.500601851854</v>
          </cell>
          <cell r="G3376" t="str">
            <v>FK</v>
          </cell>
          <cell r="H3376" t="str">
            <v>564</v>
          </cell>
          <cell r="I3376">
            <v>40451</v>
          </cell>
          <cell r="J3376" t="str">
            <v>Diference kursi</v>
          </cell>
          <cell r="K3376">
            <v>7538</v>
          </cell>
          <cell r="M3376">
            <v>-7538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-7538</v>
          </cell>
          <cell r="W3376">
            <v>0</v>
          </cell>
          <cell r="X3376">
            <v>0</v>
          </cell>
          <cell r="Y3376">
            <v>0</v>
          </cell>
        </row>
        <row r="3377">
          <cell r="A3377" t="str">
            <v>669</v>
          </cell>
          <cell r="B3377" t="str">
            <v>6</v>
          </cell>
          <cell r="C3377" t="str">
            <v>669</v>
          </cell>
          <cell r="D3377" t="str">
            <v>Humbje nga këmbimet dhe perkthimet valutore</v>
          </cell>
          <cell r="E3377">
            <v>9958</v>
          </cell>
          <cell r="F3377">
            <v>40513.42496527778</v>
          </cell>
          <cell r="G3377" t="str">
            <v>FK</v>
          </cell>
          <cell r="H3377" t="str">
            <v>691</v>
          </cell>
          <cell r="I3377">
            <v>40512</v>
          </cell>
          <cell r="J3377" t="str">
            <v>Diference kursi</v>
          </cell>
          <cell r="K3377">
            <v>39726</v>
          </cell>
          <cell r="M3377">
            <v>-39726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-39726</v>
          </cell>
          <cell r="Y3377">
            <v>0</v>
          </cell>
        </row>
        <row r="3378">
          <cell r="A3378" t="str">
            <v>66901</v>
          </cell>
          <cell r="B3378" t="str">
            <v>6</v>
          </cell>
          <cell r="C3378" t="str">
            <v>6690</v>
          </cell>
          <cell r="D3378" t="str">
            <v>Humbje nga azhornimi i Arkes/Bankes</v>
          </cell>
          <cell r="E3378">
            <v>572</v>
          </cell>
          <cell r="F3378">
            <v>40428.587696759256</v>
          </cell>
          <cell r="G3378" t="str">
            <v>TR</v>
          </cell>
          <cell r="H3378" t="str">
            <v>23</v>
          </cell>
          <cell r="I3378">
            <v>40200</v>
          </cell>
          <cell r="J3378" t="str">
            <v>Lik fat nr 1/F dt 06.01.10</v>
          </cell>
          <cell r="K3378">
            <v>199.05229999999995</v>
          </cell>
          <cell r="M3378">
            <v>-199.05229999999995</v>
          </cell>
          <cell r="N3378">
            <v>-199.05229999999995</v>
          </cell>
          <cell r="O3378">
            <v>0</v>
          </cell>
          <cell r="P3378">
            <v>0</v>
          </cell>
          <cell r="Q3378">
            <v>0</v>
          </cell>
          <cell r="R3378">
            <v>0</v>
          </cell>
          <cell r="S3378">
            <v>0</v>
          </cell>
          <cell r="T3378">
            <v>0</v>
          </cell>
          <cell r="U3378">
            <v>0</v>
          </cell>
          <cell r="V3378">
            <v>0</v>
          </cell>
          <cell r="W3378">
            <v>0</v>
          </cell>
          <cell r="X3378">
            <v>0</v>
          </cell>
          <cell r="Y3378">
            <v>0</v>
          </cell>
        </row>
        <row r="3379">
          <cell r="A3379" t="str">
            <v>66901</v>
          </cell>
          <cell r="B3379" t="str">
            <v>6</v>
          </cell>
          <cell r="C3379" t="str">
            <v>6690</v>
          </cell>
          <cell r="D3379" t="str">
            <v>Humbje nga azhornimi i Arkes/Bankes</v>
          </cell>
          <cell r="E3379">
            <v>1828</v>
          </cell>
          <cell r="F3379">
            <v>40490.487812500003</v>
          </cell>
          <cell r="G3379" t="str">
            <v>TR</v>
          </cell>
          <cell r="H3379" t="str">
            <v>54</v>
          </cell>
          <cell r="I3379">
            <v>40220</v>
          </cell>
          <cell r="J3379" t="str">
            <v>Lik fat nr 06 dt 5.1.10</v>
          </cell>
          <cell r="K3379">
            <v>288</v>
          </cell>
          <cell r="M3379">
            <v>-288</v>
          </cell>
          <cell r="N3379">
            <v>0</v>
          </cell>
          <cell r="O3379">
            <v>-288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</row>
        <row r="3380">
          <cell r="A3380" t="str">
            <v>66901</v>
          </cell>
          <cell r="B3380" t="str">
            <v>6</v>
          </cell>
          <cell r="C3380" t="str">
            <v>6690</v>
          </cell>
          <cell r="D3380" t="str">
            <v>Humbje nga azhornimi i Arkes/Bankes</v>
          </cell>
          <cell r="E3380">
            <v>2636</v>
          </cell>
          <cell r="F3380">
            <v>40491.504212962966</v>
          </cell>
          <cell r="G3380" t="str">
            <v>TR</v>
          </cell>
          <cell r="H3380" t="str">
            <v>100</v>
          </cell>
          <cell r="I3380">
            <v>40266</v>
          </cell>
          <cell r="J3380" t="str">
            <v>Lik fat nr 613 dt 30.09.08</v>
          </cell>
          <cell r="K3380">
            <v>2277</v>
          </cell>
          <cell r="M3380">
            <v>-2277</v>
          </cell>
          <cell r="N3380">
            <v>0</v>
          </cell>
          <cell r="O3380">
            <v>0</v>
          </cell>
          <cell r="P3380">
            <v>-2277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</row>
        <row r="3381">
          <cell r="A3381" t="str">
            <v>66901</v>
          </cell>
          <cell r="B3381" t="str">
            <v>6</v>
          </cell>
          <cell r="C3381" t="str">
            <v>6690</v>
          </cell>
          <cell r="D3381" t="str">
            <v>Humbje nga azhornimi i Arkes/Bankes</v>
          </cell>
          <cell r="E3381">
            <v>8896</v>
          </cell>
          <cell r="F3381">
            <v>40478.55097222222</v>
          </cell>
          <cell r="G3381" t="str">
            <v>TR</v>
          </cell>
          <cell r="H3381" t="str">
            <v>125</v>
          </cell>
          <cell r="I3381">
            <v>40312</v>
          </cell>
          <cell r="J3381" t="str">
            <v>Lik fat nr 02 dt 13.05.10</v>
          </cell>
          <cell r="K3381">
            <v>52462.16</v>
          </cell>
          <cell r="M3381">
            <v>-52462.16</v>
          </cell>
          <cell r="N3381">
            <v>0</v>
          </cell>
          <cell r="O3381">
            <v>0</v>
          </cell>
          <cell r="P3381">
            <v>0</v>
          </cell>
          <cell r="Q3381">
            <v>0</v>
          </cell>
          <cell r="R3381">
            <v>-52462.16</v>
          </cell>
          <cell r="S3381">
            <v>0</v>
          </cell>
          <cell r="T3381">
            <v>0</v>
          </cell>
          <cell r="U3381">
            <v>0</v>
          </cell>
          <cell r="V3381">
            <v>0</v>
          </cell>
          <cell r="W3381">
            <v>0</v>
          </cell>
          <cell r="X3381">
            <v>0</v>
          </cell>
          <cell r="Y3381">
            <v>0</v>
          </cell>
        </row>
        <row r="3382">
          <cell r="A3382" t="str">
            <v>66901</v>
          </cell>
          <cell r="B3382" t="str">
            <v>6</v>
          </cell>
          <cell r="C3382" t="str">
            <v>6690</v>
          </cell>
          <cell r="D3382" t="str">
            <v>Humbje nga azhornimi i Arkes/Bankes</v>
          </cell>
          <cell r="E3382">
            <v>4546</v>
          </cell>
          <cell r="F3382">
            <v>40492.607685185183</v>
          </cell>
          <cell r="G3382" t="str">
            <v>TR</v>
          </cell>
          <cell r="H3382" t="str">
            <v>134</v>
          </cell>
          <cell r="I3382">
            <v>40319</v>
          </cell>
          <cell r="J3382" t="str">
            <v>Lik fat nr 4 dt 15.03.10</v>
          </cell>
          <cell r="K3382">
            <v>1638</v>
          </cell>
          <cell r="M3382">
            <v>-1638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-1638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</row>
        <row r="3383">
          <cell r="A3383" t="str">
            <v>66901</v>
          </cell>
          <cell r="B3383" t="str">
            <v>6</v>
          </cell>
          <cell r="C3383" t="str">
            <v>6690</v>
          </cell>
          <cell r="D3383" t="str">
            <v>Humbje nga azhornimi i Arkes/Bankes</v>
          </cell>
          <cell r="E3383">
            <v>8926</v>
          </cell>
          <cell r="F3383">
            <v>40478.623576388891</v>
          </cell>
          <cell r="G3383" t="str">
            <v>TR</v>
          </cell>
          <cell r="H3383" t="str">
            <v>135</v>
          </cell>
          <cell r="I3383">
            <v>40319</v>
          </cell>
          <cell r="J3383" t="str">
            <v>Lik fat nr 8 dt 17.05.2010</v>
          </cell>
          <cell r="K3383">
            <v>910440.47</v>
          </cell>
          <cell r="M3383">
            <v>-910440.47</v>
          </cell>
          <cell r="N3383">
            <v>0</v>
          </cell>
          <cell r="O3383">
            <v>0</v>
          </cell>
          <cell r="P3383">
            <v>0</v>
          </cell>
          <cell r="Q3383">
            <v>0</v>
          </cell>
          <cell r="R3383">
            <v>-910440.47</v>
          </cell>
          <cell r="S3383">
            <v>0</v>
          </cell>
          <cell r="T3383">
            <v>0</v>
          </cell>
          <cell r="U3383">
            <v>0</v>
          </cell>
          <cell r="V3383">
            <v>0</v>
          </cell>
          <cell r="W3383">
            <v>0</v>
          </cell>
          <cell r="X3383">
            <v>0</v>
          </cell>
          <cell r="Y3383">
            <v>0</v>
          </cell>
        </row>
        <row r="3384">
          <cell r="A3384" t="str">
            <v>66901</v>
          </cell>
          <cell r="B3384" t="str">
            <v>6</v>
          </cell>
          <cell r="C3384" t="str">
            <v>6690</v>
          </cell>
          <cell r="D3384" t="str">
            <v>Humbje nga azhornimi i Arkes/Bankes</v>
          </cell>
          <cell r="E3384">
            <v>4550</v>
          </cell>
          <cell r="F3384">
            <v>40487.6406712963</v>
          </cell>
          <cell r="G3384" t="str">
            <v>TR</v>
          </cell>
          <cell r="H3384" t="str">
            <v>137</v>
          </cell>
          <cell r="I3384">
            <v>40322</v>
          </cell>
          <cell r="J3384" t="str">
            <v>Lik fat nr 38 dt 30.11.09</v>
          </cell>
          <cell r="K3384">
            <v>14334.9696</v>
          </cell>
          <cell r="M3384">
            <v>-14334.9696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-14334.9696</v>
          </cell>
          <cell r="S3384">
            <v>0</v>
          </cell>
          <cell r="T3384">
            <v>0</v>
          </cell>
          <cell r="U3384">
            <v>0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</row>
        <row r="3385">
          <cell r="A3385" t="str">
            <v>66901</v>
          </cell>
          <cell r="B3385" t="str">
            <v>6</v>
          </cell>
          <cell r="C3385" t="str">
            <v>6690</v>
          </cell>
          <cell r="D3385" t="str">
            <v>Humbje nga azhornimi i Arkes/Bankes</v>
          </cell>
          <cell r="E3385">
            <v>5275</v>
          </cell>
          <cell r="F3385">
            <v>40354.535787037035</v>
          </cell>
          <cell r="G3385" t="str">
            <v>TR</v>
          </cell>
          <cell r="H3385" t="str">
            <v>185</v>
          </cell>
          <cell r="I3385">
            <v>40345</v>
          </cell>
          <cell r="J3385" t="str">
            <v>Lik fat nr 20 dt 07.01.10</v>
          </cell>
          <cell r="K3385">
            <v>11233.18</v>
          </cell>
          <cell r="M3385">
            <v>-11233.18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-11233.18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</row>
        <row r="3386">
          <cell r="A3386" t="str">
            <v>66901</v>
          </cell>
          <cell r="B3386" t="str">
            <v>6</v>
          </cell>
          <cell r="C3386" t="str">
            <v>6690</v>
          </cell>
          <cell r="D3386" t="str">
            <v>Humbje nga azhornimi i Arkes/Bankes</v>
          </cell>
          <cell r="E3386">
            <v>5872</v>
          </cell>
          <cell r="F3386">
            <v>40375.436874999999</v>
          </cell>
          <cell r="G3386" t="str">
            <v>TR</v>
          </cell>
          <cell r="H3386" t="str">
            <v>840</v>
          </cell>
          <cell r="I3386">
            <v>40366</v>
          </cell>
          <cell r="J3386" t="str">
            <v>Lik fat nr TIA037030 dt 31.05.10</v>
          </cell>
          <cell r="K3386">
            <v>53.734400000000015</v>
          </cell>
          <cell r="M3386">
            <v>-53.734400000000015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-53.734400000000015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</row>
        <row r="3387">
          <cell r="A3387" t="str">
            <v>66901</v>
          </cell>
          <cell r="B3387" t="str">
            <v>6</v>
          </cell>
          <cell r="C3387" t="str">
            <v>6690</v>
          </cell>
          <cell r="D3387" t="str">
            <v>Humbje nga azhornimi i Arkes/Bankes</v>
          </cell>
          <cell r="E3387">
            <v>5873</v>
          </cell>
          <cell r="F3387">
            <v>40375.43855324074</v>
          </cell>
          <cell r="G3387" t="str">
            <v>TR</v>
          </cell>
          <cell r="H3387" t="str">
            <v>841</v>
          </cell>
          <cell r="I3387">
            <v>40366</v>
          </cell>
          <cell r="J3387" t="str">
            <v>Lik fat nr TIA 037180 dt 07.06.10</v>
          </cell>
          <cell r="K3387">
            <v>74.89139999999999</v>
          </cell>
          <cell r="M3387">
            <v>-74.89139999999999</v>
          </cell>
          <cell r="N3387">
            <v>0</v>
          </cell>
          <cell r="O3387">
            <v>0</v>
          </cell>
          <cell r="P3387">
            <v>0</v>
          </cell>
          <cell r="Q3387">
            <v>0</v>
          </cell>
          <cell r="R3387">
            <v>0</v>
          </cell>
          <cell r="S3387">
            <v>0</v>
          </cell>
          <cell r="T3387">
            <v>-74.89139999999999</v>
          </cell>
          <cell r="U3387">
            <v>0</v>
          </cell>
          <cell r="V3387">
            <v>0</v>
          </cell>
          <cell r="W3387">
            <v>0</v>
          </cell>
          <cell r="X3387">
            <v>0</v>
          </cell>
          <cell r="Y3387">
            <v>0</v>
          </cell>
        </row>
        <row r="3388">
          <cell r="A3388" t="str">
            <v>66901</v>
          </cell>
          <cell r="B3388" t="str">
            <v>6</v>
          </cell>
          <cell r="C3388" t="str">
            <v>6690</v>
          </cell>
          <cell r="D3388" t="str">
            <v>Humbje nga azhornimi i Arkes/Bankes</v>
          </cell>
          <cell r="E3388">
            <v>5886</v>
          </cell>
          <cell r="F3388">
            <v>40375.452905092592</v>
          </cell>
          <cell r="G3388" t="str">
            <v>TR</v>
          </cell>
          <cell r="H3388" t="str">
            <v>854</v>
          </cell>
          <cell r="I3388">
            <v>40366</v>
          </cell>
          <cell r="J3388" t="str">
            <v>Lik fat nr TIA036429 dt 10.05.10</v>
          </cell>
          <cell r="K3388">
            <v>12.991700000000002</v>
          </cell>
          <cell r="M3388">
            <v>-12.991700000000002</v>
          </cell>
          <cell r="N3388">
            <v>0</v>
          </cell>
          <cell r="O3388">
            <v>0</v>
          </cell>
          <cell r="P3388">
            <v>0</v>
          </cell>
          <cell r="Q3388">
            <v>0</v>
          </cell>
          <cell r="R3388">
            <v>0</v>
          </cell>
          <cell r="S3388">
            <v>0</v>
          </cell>
          <cell r="T3388">
            <v>-12.991700000000002</v>
          </cell>
          <cell r="U3388">
            <v>0</v>
          </cell>
          <cell r="V3388">
            <v>0</v>
          </cell>
          <cell r="W3388">
            <v>0</v>
          </cell>
          <cell r="X3388">
            <v>0</v>
          </cell>
          <cell r="Y3388">
            <v>0</v>
          </cell>
        </row>
        <row r="3389">
          <cell r="A3389" t="str">
            <v>66901</v>
          </cell>
          <cell r="B3389" t="str">
            <v>6</v>
          </cell>
          <cell r="C3389" t="str">
            <v>6690</v>
          </cell>
          <cell r="D3389" t="str">
            <v>Humbje nga azhornimi i Arkes/Bankes</v>
          </cell>
          <cell r="E3389">
            <v>6448</v>
          </cell>
          <cell r="F3389">
            <v>40394.581550925926</v>
          </cell>
          <cell r="G3389" t="str">
            <v>MP</v>
          </cell>
          <cell r="H3389" t="str">
            <v>36</v>
          </cell>
          <cell r="I3389">
            <v>40374</v>
          </cell>
          <cell r="J3389" t="str">
            <v>Lik fat nr 40 dt 07.07.2010</v>
          </cell>
          <cell r="K3389">
            <v>210</v>
          </cell>
          <cell r="M3389">
            <v>-210</v>
          </cell>
          <cell r="N3389">
            <v>0</v>
          </cell>
          <cell r="O3389">
            <v>0</v>
          </cell>
          <cell r="P3389">
            <v>0</v>
          </cell>
          <cell r="Q3389">
            <v>0</v>
          </cell>
          <cell r="R3389">
            <v>0</v>
          </cell>
          <cell r="S3389">
            <v>0</v>
          </cell>
          <cell r="T3389">
            <v>-210</v>
          </cell>
          <cell r="U3389">
            <v>0</v>
          </cell>
          <cell r="V3389">
            <v>0</v>
          </cell>
          <cell r="W3389">
            <v>0</v>
          </cell>
          <cell r="X3389">
            <v>0</v>
          </cell>
          <cell r="Y3389">
            <v>0</v>
          </cell>
        </row>
        <row r="3390">
          <cell r="A3390" t="str">
            <v>66901</v>
          </cell>
          <cell r="B3390" t="str">
            <v>6</v>
          </cell>
          <cell r="C3390" t="str">
            <v>6690</v>
          </cell>
          <cell r="D3390" t="str">
            <v>Humbje nga azhornimi i Arkes/Bankes</v>
          </cell>
          <cell r="E3390">
            <v>5874</v>
          </cell>
          <cell r="F3390">
            <v>40375.440474537034</v>
          </cell>
          <cell r="G3390" t="str">
            <v>TR</v>
          </cell>
          <cell r="H3390" t="str">
            <v>842</v>
          </cell>
          <cell r="I3390">
            <v>40375</v>
          </cell>
          <cell r="J3390" t="str">
            <v>Lik fat nr TIA 036806 dt 24.05.10</v>
          </cell>
          <cell r="K3390">
            <v>12.991700000000002</v>
          </cell>
          <cell r="M3390">
            <v>-12.991700000000002</v>
          </cell>
          <cell r="N3390">
            <v>0</v>
          </cell>
          <cell r="O3390">
            <v>0</v>
          </cell>
          <cell r="P3390">
            <v>0</v>
          </cell>
          <cell r="Q3390">
            <v>0</v>
          </cell>
          <cell r="R3390">
            <v>0</v>
          </cell>
          <cell r="S3390">
            <v>0</v>
          </cell>
          <cell r="T3390">
            <v>-12.991700000000002</v>
          </cell>
          <cell r="U3390">
            <v>0</v>
          </cell>
          <cell r="V3390">
            <v>0</v>
          </cell>
          <cell r="W3390">
            <v>0</v>
          </cell>
          <cell r="X3390">
            <v>0</v>
          </cell>
          <cell r="Y3390">
            <v>0</v>
          </cell>
        </row>
        <row r="3391">
          <cell r="A3391" t="str">
            <v>66901</v>
          </cell>
          <cell r="B3391" t="str">
            <v>6</v>
          </cell>
          <cell r="C3391" t="str">
            <v>6690</v>
          </cell>
          <cell r="D3391" t="str">
            <v>Humbje nga azhornimi i Arkes/Bankes</v>
          </cell>
          <cell r="E3391">
            <v>6018</v>
          </cell>
          <cell r="F3391">
            <v>40396.584236111114</v>
          </cell>
          <cell r="G3391" t="str">
            <v>MP</v>
          </cell>
          <cell r="H3391" t="str">
            <v>69</v>
          </cell>
          <cell r="I3391">
            <v>40378</v>
          </cell>
          <cell r="J3391" t="str">
            <v>Lik fat nr 1 dt 10.07.10</v>
          </cell>
          <cell r="K3391">
            <v>83.083600000000004</v>
          </cell>
          <cell r="M3391">
            <v>-83.083600000000004</v>
          </cell>
          <cell r="N3391">
            <v>0</v>
          </cell>
          <cell r="O3391">
            <v>0</v>
          </cell>
          <cell r="P3391">
            <v>0</v>
          </cell>
          <cell r="Q3391">
            <v>0</v>
          </cell>
          <cell r="R3391">
            <v>0</v>
          </cell>
          <cell r="S3391">
            <v>0</v>
          </cell>
          <cell r="T3391">
            <v>-83.083600000000004</v>
          </cell>
          <cell r="U3391">
            <v>0</v>
          </cell>
          <cell r="V3391">
            <v>0</v>
          </cell>
          <cell r="W3391">
            <v>0</v>
          </cell>
          <cell r="X3391">
            <v>0</v>
          </cell>
          <cell r="Y3391">
            <v>0</v>
          </cell>
        </row>
        <row r="3392">
          <cell r="A3392" t="str">
            <v>66901</v>
          </cell>
          <cell r="B3392" t="str">
            <v>6</v>
          </cell>
          <cell r="C3392" t="str">
            <v>6690</v>
          </cell>
          <cell r="D3392" t="str">
            <v>Humbje nga azhornimi i Arkes/Bankes</v>
          </cell>
          <cell r="E3392">
            <v>7339</v>
          </cell>
          <cell r="F3392">
            <v>40424.345555555556</v>
          </cell>
          <cell r="G3392" t="str">
            <v>TR</v>
          </cell>
          <cell r="H3392" t="str">
            <v>240</v>
          </cell>
          <cell r="I3392">
            <v>40395</v>
          </cell>
          <cell r="J3392" t="str">
            <v>Lik inv 012-70/6-10525</v>
          </cell>
          <cell r="K3392">
            <v>34195.843399999998</v>
          </cell>
          <cell r="M3392">
            <v>-34195.843399999998</v>
          </cell>
          <cell r="N3392">
            <v>0</v>
          </cell>
          <cell r="O3392">
            <v>0</v>
          </cell>
          <cell r="P3392">
            <v>0</v>
          </cell>
          <cell r="Q3392">
            <v>0</v>
          </cell>
          <cell r="R3392">
            <v>0</v>
          </cell>
          <cell r="S3392">
            <v>0</v>
          </cell>
          <cell r="T3392">
            <v>0</v>
          </cell>
          <cell r="U3392">
            <v>-34195.843399999998</v>
          </cell>
          <cell r="V3392">
            <v>0</v>
          </cell>
          <cell r="W3392">
            <v>0</v>
          </cell>
          <cell r="X3392">
            <v>0</v>
          </cell>
          <cell r="Y3392">
            <v>0</v>
          </cell>
        </row>
        <row r="3393">
          <cell r="A3393" t="str">
            <v>66901</v>
          </cell>
          <cell r="B3393" t="str">
            <v>6</v>
          </cell>
          <cell r="C3393" t="str">
            <v>6690</v>
          </cell>
          <cell r="D3393" t="str">
            <v>Humbje nga azhornimi i Arkes/Bankes</v>
          </cell>
          <cell r="E3393">
            <v>7342</v>
          </cell>
          <cell r="F3393">
            <v>40424.347685185188</v>
          </cell>
          <cell r="G3393" t="str">
            <v>TR</v>
          </cell>
          <cell r="H3393" t="str">
            <v>243</v>
          </cell>
          <cell r="I3393">
            <v>40396</v>
          </cell>
          <cell r="J3393" t="str">
            <v>Lik fat nr 10 dt 03.08.10</v>
          </cell>
          <cell r="K3393">
            <v>1319.2</v>
          </cell>
          <cell r="M3393">
            <v>-1319.2</v>
          </cell>
          <cell r="N3393">
            <v>0</v>
          </cell>
          <cell r="O3393">
            <v>0</v>
          </cell>
          <cell r="P3393">
            <v>0</v>
          </cell>
          <cell r="Q3393">
            <v>0</v>
          </cell>
          <cell r="R3393">
            <v>0</v>
          </cell>
          <cell r="S3393">
            <v>0</v>
          </cell>
          <cell r="T3393">
            <v>0</v>
          </cell>
          <cell r="U3393">
            <v>-1319.2</v>
          </cell>
          <cell r="V3393">
            <v>0</v>
          </cell>
          <cell r="W3393">
            <v>0</v>
          </cell>
          <cell r="X3393">
            <v>0</v>
          </cell>
          <cell r="Y3393">
            <v>0</v>
          </cell>
        </row>
        <row r="3394">
          <cell r="A3394" t="str">
            <v>66901</v>
          </cell>
          <cell r="B3394" t="str">
            <v>6</v>
          </cell>
          <cell r="C3394" t="str">
            <v>6690</v>
          </cell>
          <cell r="D3394" t="str">
            <v>Humbje nga azhornimi i Arkes/Bankes</v>
          </cell>
          <cell r="E3394">
            <v>7239</v>
          </cell>
          <cell r="F3394">
            <v>40422.634872685187</v>
          </cell>
          <cell r="G3394" t="str">
            <v>TR</v>
          </cell>
          <cell r="H3394" t="str">
            <v>959</v>
          </cell>
          <cell r="I3394">
            <v>40403</v>
          </cell>
          <cell r="J3394" t="str">
            <v>Lik fat nr 174</v>
          </cell>
          <cell r="K3394">
            <v>1472.8288999999997</v>
          </cell>
          <cell r="M3394">
            <v>-1472.8288999999997</v>
          </cell>
          <cell r="N3394">
            <v>0</v>
          </cell>
          <cell r="O3394">
            <v>0</v>
          </cell>
          <cell r="P3394">
            <v>0</v>
          </cell>
          <cell r="Q3394">
            <v>0</v>
          </cell>
          <cell r="R3394">
            <v>0</v>
          </cell>
          <cell r="S3394">
            <v>0</v>
          </cell>
          <cell r="T3394">
            <v>0</v>
          </cell>
          <cell r="U3394">
            <v>-1472.8288999999997</v>
          </cell>
          <cell r="V3394">
            <v>0</v>
          </cell>
          <cell r="W3394">
            <v>0</v>
          </cell>
          <cell r="X3394">
            <v>0</v>
          </cell>
          <cell r="Y3394">
            <v>0</v>
          </cell>
        </row>
        <row r="3395">
          <cell r="A3395" t="str">
            <v>66901</v>
          </cell>
          <cell r="B3395" t="str">
            <v>6</v>
          </cell>
          <cell r="C3395" t="str">
            <v>6690</v>
          </cell>
          <cell r="D3395" t="str">
            <v>Humbje nga azhornimi i Arkes/Bankes</v>
          </cell>
          <cell r="E3395">
            <v>7241</v>
          </cell>
          <cell r="F3395">
            <v>40423.369988425926</v>
          </cell>
          <cell r="G3395" t="str">
            <v>TR</v>
          </cell>
          <cell r="H3395" t="str">
            <v>961</v>
          </cell>
          <cell r="I3395">
            <v>40403</v>
          </cell>
          <cell r="J3395" t="str">
            <v>Lik fat nr inv 0005799 dt 13.08.10</v>
          </cell>
          <cell r="K3395">
            <v>4246.2337000000007</v>
          </cell>
          <cell r="M3395">
            <v>-4246.2337000000007</v>
          </cell>
          <cell r="N3395">
            <v>0</v>
          </cell>
          <cell r="O3395">
            <v>0</v>
          </cell>
          <cell r="P3395">
            <v>0</v>
          </cell>
          <cell r="Q3395">
            <v>0</v>
          </cell>
          <cell r="R3395">
            <v>0</v>
          </cell>
          <cell r="S3395">
            <v>0</v>
          </cell>
          <cell r="T3395">
            <v>0</v>
          </cell>
          <cell r="U3395">
            <v>-4246.2337000000007</v>
          </cell>
          <cell r="V3395">
            <v>0</v>
          </cell>
          <cell r="W3395">
            <v>0</v>
          </cell>
          <cell r="X3395">
            <v>0</v>
          </cell>
          <cell r="Y3395">
            <v>0</v>
          </cell>
        </row>
        <row r="3396">
          <cell r="A3396" t="str">
            <v>66901</v>
          </cell>
          <cell r="B3396" t="str">
            <v>6</v>
          </cell>
          <cell r="C3396" t="str">
            <v>6690</v>
          </cell>
          <cell r="D3396" t="str">
            <v>Humbje nga azhornimi i Arkes/Bankes</v>
          </cell>
          <cell r="E3396">
            <v>7349</v>
          </cell>
          <cell r="F3396">
            <v>40424.357303240744</v>
          </cell>
          <cell r="G3396" t="str">
            <v>TR</v>
          </cell>
          <cell r="H3396" t="str">
            <v>250</v>
          </cell>
          <cell r="I3396">
            <v>40407</v>
          </cell>
          <cell r="J3396" t="str">
            <v>Lik pjesor fat nr 21/F dt 03.08.10</v>
          </cell>
          <cell r="K3396">
            <v>52768</v>
          </cell>
          <cell r="M3396">
            <v>-52768</v>
          </cell>
          <cell r="N3396">
            <v>0</v>
          </cell>
          <cell r="O3396">
            <v>0</v>
          </cell>
          <cell r="P3396">
            <v>0</v>
          </cell>
          <cell r="Q3396">
            <v>0</v>
          </cell>
          <cell r="R3396">
            <v>0</v>
          </cell>
          <cell r="S3396">
            <v>0</v>
          </cell>
          <cell r="T3396">
            <v>0</v>
          </cell>
          <cell r="U3396">
            <v>-52768</v>
          </cell>
          <cell r="V3396">
            <v>0</v>
          </cell>
          <cell r="W3396">
            <v>0</v>
          </cell>
          <cell r="X3396">
            <v>0</v>
          </cell>
          <cell r="Y3396">
            <v>0</v>
          </cell>
        </row>
        <row r="3397">
          <cell r="A3397" t="str">
            <v>66901</v>
          </cell>
          <cell r="B3397" t="str">
            <v>6</v>
          </cell>
          <cell r="C3397" t="str">
            <v>6690</v>
          </cell>
          <cell r="D3397" t="str">
            <v>Humbje nga azhornimi i Arkes/Bankes</v>
          </cell>
          <cell r="E3397">
            <v>7351</v>
          </cell>
          <cell r="F3397">
            <v>40424.358923611115</v>
          </cell>
          <cell r="G3397" t="str">
            <v>TR</v>
          </cell>
          <cell r="H3397" t="str">
            <v>252</v>
          </cell>
          <cell r="I3397">
            <v>40410</v>
          </cell>
          <cell r="J3397" t="str">
            <v>Lik inv nr 012-70/7-10551 dt 12.08.10</v>
          </cell>
          <cell r="K3397">
            <v>5327.759500000001</v>
          </cell>
          <cell r="M3397">
            <v>-5327.759500000001</v>
          </cell>
          <cell r="N3397">
            <v>0</v>
          </cell>
          <cell r="O3397">
            <v>0</v>
          </cell>
          <cell r="P3397">
            <v>0</v>
          </cell>
          <cell r="Q3397">
            <v>0</v>
          </cell>
          <cell r="R3397">
            <v>0</v>
          </cell>
          <cell r="S3397">
            <v>0</v>
          </cell>
          <cell r="T3397">
            <v>0</v>
          </cell>
          <cell r="U3397">
            <v>-5327.759500000001</v>
          </cell>
          <cell r="V3397">
            <v>0</v>
          </cell>
          <cell r="W3397">
            <v>0</v>
          </cell>
          <cell r="X3397">
            <v>0</v>
          </cell>
          <cell r="Y3397">
            <v>0</v>
          </cell>
        </row>
        <row r="3398">
          <cell r="A3398" t="str">
            <v>66901</v>
          </cell>
          <cell r="B3398" t="str">
            <v>6</v>
          </cell>
          <cell r="C3398" t="str">
            <v>6690</v>
          </cell>
          <cell r="D3398" t="str">
            <v>Humbje nga azhornimi i Arkes/Bankes</v>
          </cell>
          <cell r="E3398">
            <v>7353</v>
          </cell>
          <cell r="F3398">
            <v>40424.362442129626</v>
          </cell>
          <cell r="G3398" t="str">
            <v>TR</v>
          </cell>
          <cell r="H3398" t="str">
            <v>254</v>
          </cell>
          <cell r="I3398">
            <v>40410</v>
          </cell>
          <cell r="J3398" t="str">
            <v>Lik pjesor fat nr 21/F dt 03.08.10</v>
          </cell>
          <cell r="K3398">
            <v>19788</v>
          </cell>
          <cell r="M3398">
            <v>-19788</v>
          </cell>
          <cell r="N3398">
            <v>0</v>
          </cell>
          <cell r="O3398">
            <v>0</v>
          </cell>
          <cell r="P3398">
            <v>0</v>
          </cell>
          <cell r="Q3398">
            <v>0</v>
          </cell>
          <cell r="R3398">
            <v>0</v>
          </cell>
          <cell r="S3398">
            <v>0</v>
          </cell>
          <cell r="T3398">
            <v>0</v>
          </cell>
          <cell r="U3398">
            <v>-19788</v>
          </cell>
          <cell r="V3398">
            <v>0</v>
          </cell>
          <cell r="W3398">
            <v>0</v>
          </cell>
          <cell r="X3398">
            <v>0</v>
          </cell>
          <cell r="Y3398">
            <v>0</v>
          </cell>
        </row>
        <row r="3399">
          <cell r="A3399" t="str">
            <v>66901</v>
          </cell>
          <cell r="B3399" t="str">
            <v>6</v>
          </cell>
          <cell r="C3399" t="str">
            <v>6690</v>
          </cell>
          <cell r="D3399" t="str">
            <v>Humbje nga azhornimi i Arkes/Bankes</v>
          </cell>
          <cell r="E3399">
            <v>7593</v>
          </cell>
          <cell r="F3399">
            <v>40428.509583333333</v>
          </cell>
          <cell r="G3399" t="str">
            <v>MP</v>
          </cell>
          <cell r="H3399" t="str">
            <v>37</v>
          </cell>
          <cell r="I3399">
            <v>40410</v>
          </cell>
          <cell r="J3399" t="str">
            <v>Lik fat nr 193 dt 20.08.10</v>
          </cell>
          <cell r="K3399">
            <v>8000</v>
          </cell>
          <cell r="M3399">
            <v>-8000</v>
          </cell>
          <cell r="N3399">
            <v>0</v>
          </cell>
          <cell r="O3399">
            <v>0</v>
          </cell>
          <cell r="P3399">
            <v>0</v>
          </cell>
          <cell r="Q3399">
            <v>0</v>
          </cell>
          <cell r="R3399">
            <v>0</v>
          </cell>
          <cell r="S3399">
            <v>0</v>
          </cell>
          <cell r="T3399">
            <v>0</v>
          </cell>
          <cell r="U3399">
            <v>-8000</v>
          </cell>
          <cell r="V3399">
            <v>0</v>
          </cell>
          <cell r="W3399">
            <v>0</v>
          </cell>
          <cell r="X3399">
            <v>0</v>
          </cell>
          <cell r="Y3399">
            <v>0</v>
          </cell>
        </row>
        <row r="3400">
          <cell r="A3400" t="str">
            <v>66901</v>
          </cell>
          <cell r="B3400" t="str">
            <v>6</v>
          </cell>
          <cell r="C3400" t="str">
            <v>6690</v>
          </cell>
          <cell r="D3400" t="str">
            <v>Humbje nga azhornimi i Arkes/Bankes</v>
          </cell>
          <cell r="E3400">
            <v>7360</v>
          </cell>
          <cell r="F3400">
            <v>40424.438611111109</v>
          </cell>
          <cell r="G3400" t="str">
            <v>TR</v>
          </cell>
          <cell r="H3400" t="str">
            <v>261</v>
          </cell>
          <cell r="I3400">
            <v>40413</v>
          </cell>
          <cell r="J3400" t="str">
            <v>Lik pjesor fat nr 21/F dt 03.08.10</v>
          </cell>
          <cell r="K3400">
            <v>92344</v>
          </cell>
          <cell r="M3400">
            <v>-92344</v>
          </cell>
          <cell r="N3400">
            <v>0</v>
          </cell>
          <cell r="O3400">
            <v>0</v>
          </cell>
          <cell r="P3400">
            <v>0</v>
          </cell>
          <cell r="Q3400">
            <v>0</v>
          </cell>
          <cell r="R3400">
            <v>0</v>
          </cell>
          <cell r="S3400">
            <v>0</v>
          </cell>
          <cell r="T3400">
            <v>0</v>
          </cell>
          <cell r="U3400">
            <v>-92344</v>
          </cell>
          <cell r="V3400">
            <v>0</v>
          </cell>
          <cell r="W3400">
            <v>0</v>
          </cell>
          <cell r="X3400">
            <v>0</v>
          </cell>
          <cell r="Y3400">
            <v>0</v>
          </cell>
        </row>
        <row r="3401">
          <cell r="A3401" t="str">
            <v>66901</v>
          </cell>
          <cell r="B3401" t="str">
            <v>6</v>
          </cell>
          <cell r="C3401" t="str">
            <v>6690</v>
          </cell>
          <cell r="D3401" t="str">
            <v>Humbje nga azhornimi i Arkes/Bankes</v>
          </cell>
          <cell r="E3401">
            <v>7366</v>
          </cell>
          <cell r="F3401">
            <v>40424.47115740741</v>
          </cell>
          <cell r="G3401" t="str">
            <v>TR</v>
          </cell>
          <cell r="H3401" t="str">
            <v>267</v>
          </cell>
          <cell r="I3401">
            <v>40415</v>
          </cell>
          <cell r="J3401" t="str">
            <v>Lik pjese fat nr 21/F dt 03.08.10</v>
          </cell>
          <cell r="K3401">
            <v>59364</v>
          </cell>
          <cell r="M3401">
            <v>-59364</v>
          </cell>
          <cell r="N3401">
            <v>0</v>
          </cell>
          <cell r="O3401">
            <v>0</v>
          </cell>
          <cell r="P3401">
            <v>0</v>
          </cell>
          <cell r="Q3401">
            <v>0</v>
          </cell>
          <cell r="R3401">
            <v>0</v>
          </cell>
          <cell r="S3401">
            <v>0</v>
          </cell>
          <cell r="T3401">
            <v>0</v>
          </cell>
          <cell r="U3401">
            <v>-59364</v>
          </cell>
          <cell r="V3401">
            <v>0</v>
          </cell>
          <cell r="W3401">
            <v>0</v>
          </cell>
          <cell r="X3401">
            <v>0</v>
          </cell>
          <cell r="Y3401">
            <v>0</v>
          </cell>
        </row>
        <row r="3402">
          <cell r="A3402" t="str">
            <v>66901</v>
          </cell>
          <cell r="B3402" t="str">
            <v>6</v>
          </cell>
          <cell r="C3402" t="str">
            <v>6690</v>
          </cell>
          <cell r="D3402" t="str">
            <v>Humbje nga azhornimi i Arkes/Bankes</v>
          </cell>
          <cell r="E3402">
            <v>7373</v>
          </cell>
          <cell r="F3402">
            <v>40424.477546296293</v>
          </cell>
          <cell r="G3402" t="str">
            <v>TR</v>
          </cell>
          <cell r="H3402" t="str">
            <v>274</v>
          </cell>
          <cell r="I3402">
            <v>40417</v>
          </cell>
          <cell r="J3402" t="str">
            <v>Lik pjese fat nr 21/F dt 03.08.10</v>
          </cell>
          <cell r="K3402">
            <v>46022.092699999994</v>
          </cell>
          <cell r="M3402">
            <v>-46022.092699999994</v>
          </cell>
          <cell r="N3402">
            <v>0</v>
          </cell>
          <cell r="O3402">
            <v>0</v>
          </cell>
          <cell r="P3402">
            <v>0</v>
          </cell>
          <cell r="Q3402">
            <v>0</v>
          </cell>
          <cell r="R3402">
            <v>0</v>
          </cell>
          <cell r="S3402">
            <v>0</v>
          </cell>
          <cell r="T3402">
            <v>0</v>
          </cell>
          <cell r="U3402">
            <v>-46022.092699999994</v>
          </cell>
          <cell r="V3402">
            <v>0</v>
          </cell>
          <cell r="W3402">
            <v>0</v>
          </cell>
          <cell r="X3402">
            <v>0</v>
          </cell>
          <cell r="Y3402">
            <v>0</v>
          </cell>
        </row>
        <row r="3403">
          <cell r="A3403" t="str">
            <v>66901</v>
          </cell>
          <cell r="B3403" t="str">
            <v>6</v>
          </cell>
          <cell r="C3403" t="str">
            <v>6690</v>
          </cell>
          <cell r="D3403" t="str">
            <v>Humbje nga azhornimi i Arkes/Bankes</v>
          </cell>
          <cell r="E3403">
            <v>7377</v>
          </cell>
          <cell r="F3403">
            <v>40424.487407407411</v>
          </cell>
          <cell r="G3403" t="str">
            <v>TR</v>
          </cell>
          <cell r="H3403" t="str">
            <v>278</v>
          </cell>
          <cell r="I3403">
            <v>40417</v>
          </cell>
          <cell r="J3403" t="str">
            <v>Lik mbetje fat nr 21/F dt 03.08.10</v>
          </cell>
          <cell r="K3403">
            <v>131920</v>
          </cell>
          <cell r="M3403">
            <v>-131920</v>
          </cell>
          <cell r="N3403">
            <v>0</v>
          </cell>
          <cell r="O3403">
            <v>0</v>
          </cell>
          <cell r="P3403">
            <v>0</v>
          </cell>
          <cell r="Q3403">
            <v>0</v>
          </cell>
          <cell r="R3403">
            <v>0</v>
          </cell>
          <cell r="S3403">
            <v>0</v>
          </cell>
          <cell r="T3403">
            <v>0</v>
          </cell>
          <cell r="U3403">
            <v>-131920</v>
          </cell>
          <cell r="V3403">
            <v>0</v>
          </cell>
          <cell r="W3403">
            <v>0</v>
          </cell>
          <cell r="X3403">
            <v>0</v>
          </cell>
          <cell r="Y3403">
            <v>0</v>
          </cell>
        </row>
        <row r="3404">
          <cell r="A3404" t="str">
            <v>66901</v>
          </cell>
          <cell r="B3404" t="str">
            <v>6</v>
          </cell>
          <cell r="C3404" t="str">
            <v>6690</v>
          </cell>
          <cell r="D3404" t="str">
            <v>Humbje nga azhornimi i Arkes/Bankes</v>
          </cell>
          <cell r="E3404">
            <v>7379</v>
          </cell>
          <cell r="F3404">
            <v>40424.488599537035</v>
          </cell>
          <cell r="G3404" t="str">
            <v>TR</v>
          </cell>
          <cell r="H3404" t="str">
            <v>280</v>
          </cell>
          <cell r="I3404">
            <v>40420</v>
          </cell>
          <cell r="J3404" t="str">
            <v>Lik fat nr 25 dt 02.08.10</v>
          </cell>
          <cell r="K3404">
            <v>7858.4880000000012</v>
          </cell>
          <cell r="M3404">
            <v>-7858.4880000000012</v>
          </cell>
          <cell r="N3404">
            <v>0</v>
          </cell>
          <cell r="O3404">
            <v>0</v>
          </cell>
          <cell r="P3404">
            <v>0</v>
          </cell>
          <cell r="Q3404">
            <v>0</v>
          </cell>
          <cell r="R3404">
            <v>0</v>
          </cell>
          <cell r="S3404">
            <v>0</v>
          </cell>
          <cell r="T3404">
            <v>0</v>
          </cell>
          <cell r="U3404">
            <v>-7858.4880000000012</v>
          </cell>
          <cell r="V3404">
            <v>0</v>
          </cell>
          <cell r="W3404">
            <v>0</v>
          </cell>
          <cell r="X3404">
            <v>0</v>
          </cell>
          <cell r="Y3404">
            <v>0</v>
          </cell>
        </row>
        <row r="3405">
          <cell r="A3405" t="str">
            <v>66901</v>
          </cell>
          <cell r="B3405" t="str">
            <v>6</v>
          </cell>
          <cell r="C3405" t="str">
            <v>6690</v>
          </cell>
          <cell r="D3405" t="str">
            <v>Humbje nga azhornimi i Arkes/Bankes</v>
          </cell>
          <cell r="E3405">
            <v>7536</v>
          </cell>
          <cell r="F3405">
            <v>40427.48164351852</v>
          </cell>
          <cell r="G3405" t="str">
            <v>TR</v>
          </cell>
          <cell r="H3405" t="str">
            <v>1058</v>
          </cell>
          <cell r="I3405">
            <v>40420</v>
          </cell>
          <cell r="J3405" t="str">
            <v>Lik fat nr 6612 dt 17.05.10</v>
          </cell>
          <cell r="K3405">
            <v>42.222299999999997</v>
          </cell>
          <cell r="M3405">
            <v>-42.222299999999997</v>
          </cell>
          <cell r="N3405">
            <v>0</v>
          </cell>
          <cell r="O3405">
            <v>0</v>
          </cell>
          <cell r="P3405">
            <v>0</v>
          </cell>
          <cell r="Q3405">
            <v>0</v>
          </cell>
          <cell r="R3405">
            <v>0</v>
          </cell>
          <cell r="S3405">
            <v>0</v>
          </cell>
          <cell r="T3405">
            <v>0</v>
          </cell>
          <cell r="U3405">
            <v>-42.222299999999997</v>
          </cell>
          <cell r="V3405">
            <v>0</v>
          </cell>
          <cell r="W3405">
            <v>0</v>
          </cell>
          <cell r="X3405">
            <v>0</v>
          </cell>
          <cell r="Y3405">
            <v>0</v>
          </cell>
        </row>
        <row r="3406">
          <cell r="A3406" t="str">
            <v>66901</v>
          </cell>
          <cell r="B3406" t="str">
            <v>6</v>
          </cell>
          <cell r="C3406" t="str">
            <v>6690</v>
          </cell>
          <cell r="D3406" t="str">
            <v>Humbje nga azhornimi i Arkes/Bankes</v>
          </cell>
          <cell r="E3406">
            <v>7537</v>
          </cell>
          <cell r="F3406">
            <v>40427.482743055552</v>
          </cell>
          <cell r="G3406" t="str">
            <v>TR</v>
          </cell>
          <cell r="H3406" t="str">
            <v>1059</v>
          </cell>
          <cell r="I3406">
            <v>40420</v>
          </cell>
          <cell r="J3406" t="str">
            <v>Lik fat nr 7315 dt 14.06.10</v>
          </cell>
          <cell r="K3406">
            <v>30.1693</v>
          </cell>
          <cell r="M3406">
            <v>-30.1693</v>
          </cell>
          <cell r="N3406">
            <v>0</v>
          </cell>
          <cell r="O3406">
            <v>0</v>
          </cell>
          <cell r="P3406">
            <v>0</v>
          </cell>
          <cell r="Q3406">
            <v>0</v>
          </cell>
          <cell r="R3406">
            <v>0</v>
          </cell>
          <cell r="S3406">
            <v>0</v>
          </cell>
          <cell r="T3406">
            <v>0</v>
          </cell>
          <cell r="U3406">
            <v>-30.1693</v>
          </cell>
          <cell r="V3406">
            <v>0</v>
          </cell>
          <cell r="W3406">
            <v>0</v>
          </cell>
          <cell r="X3406">
            <v>0</v>
          </cell>
          <cell r="Y3406">
            <v>0</v>
          </cell>
        </row>
        <row r="3407">
          <cell r="A3407" t="str">
            <v>66901</v>
          </cell>
          <cell r="B3407" t="str">
            <v>6</v>
          </cell>
          <cell r="C3407" t="str">
            <v>6690</v>
          </cell>
          <cell r="D3407" t="str">
            <v>Humbje nga azhornimi i Arkes/Bankes</v>
          </cell>
          <cell r="E3407">
            <v>7538</v>
          </cell>
          <cell r="F3407">
            <v>40427.483449074076</v>
          </cell>
          <cell r="G3407" t="str">
            <v>TR</v>
          </cell>
          <cell r="H3407" t="str">
            <v>1060</v>
          </cell>
          <cell r="I3407">
            <v>40420</v>
          </cell>
          <cell r="J3407" t="str">
            <v>Lik fat nr 7515 dt 21.06.10</v>
          </cell>
          <cell r="K3407">
            <v>14.2043</v>
          </cell>
          <cell r="M3407">
            <v>-14.2043</v>
          </cell>
          <cell r="N3407">
            <v>0</v>
          </cell>
          <cell r="O3407">
            <v>0</v>
          </cell>
          <cell r="P3407">
            <v>0</v>
          </cell>
          <cell r="Q3407">
            <v>0</v>
          </cell>
          <cell r="R3407">
            <v>0</v>
          </cell>
          <cell r="S3407">
            <v>0</v>
          </cell>
          <cell r="T3407">
            <v>0</v>
          </cell>
          <cell r="U3407">
            <v>-14.2043</v>
          </cell>
          <cell r="V3407">
            <v>0</v>
          </cell>
          <cell r="W3407">
            <v>0</v>
          </cell>
          <cell r="X3407">
            <v>0</v>
          </cell>
          <cell r="Y3407">
            <v>0</v>
          </cell>
        </row>
        <row r="3408">
          <cell r="A3408" t="str">
            <v>66901</v>
          </cell>
          <cell r="B3408" t="str">
            <v>6</v>
          </cell>
          <cell r="C3408" t="str">
            <v>6690</v>
          </cell>
          <cell r="D3408" t="str">
            <v>Humbje nga azhornimi i Arkes/Bankes</v>
          </cell>
          <cell r="E3408">
            <v>7539</v>
          </cell>
          <cell r="F3408">
            <v>40427.4846875</v>
          </cell>
          <cell r="G3408" t="str">
            <v>TR</v>
          </cell>
          <cell r="H3408" t="str">
            <v>1061</v>
          </cell>
          <cell r="I3408">
            <v>40420</v>
          </cell>
          <cell r="J3408" t="str">
            <v>Lik fat nr 7807 dt 30.06.10</v>
          </cell>
          <cell r="K3408">
            <v>32.478199999999994</v>
          </cell>
          <cell r="M3408">
            <v>-32.478199999999994</v>
          </cell>
          <cell r="N3408">
            <v>0</v>
          </cell>
          <cell r="O3408">
            <v>0</v>
          </cell>
          <cell r="P3408">
            <v>0</v>
          </cell>
          <cell r="Q3408">
            <v>0</v>
          </cell>
          <cell r="R3408">
            <v>0</v>
          </cell>
          <cell r="S3408">
            <v>0</v>
          </cell>
          <cell r="T3408">
            <v>0</v>
          </cell>
          <cell r="U3408">
            <v>-32.478199999999994</v>
          </cell>
          <cell r="V3408">
            <v>0</v>
          </cell>
          <cell r="W3408">
            <v>0</v>
          </cell>
          <cell r="X3408">
            <v>0</v>
          </cell>
          <cell r="Y3408">
            <v>0</v>
          </cell>
        </row>
        <row r="3409">
          <cell r="A3409" t="str">
            <v>66901</v>
          </cell>
          <cell r="B3409" t="str">
            <v>6</v>
          </cell>
          <cell r="C3409" t="str">
            <v>6690</v>
          </cell>
          <cell r="D3409" t="str">
            <v>Humbje nga azhornimi i Arkes/Bankes</v>
          </cell>
          <cell r="E3409">
            <v>7540</v>
          </cell>
          <cell r="F3409">
            <v>40427.485509259262</v>
          </cell>
          <cell r="G3409" t="str">
            <v>TR</v>
          </cell>
          <cell r="H3409" t="str">
            <v>1062</v>
          </cell>
          <cell r="I3409">
            <v>40420</v>
          </cell>
          <cell r="J3409" t="str">
            <v>Lik fat nr 7848 dt 30.06.10</v>
          </cell>
          <cell r="K3409">
            <v>48.422099999999993</v>
          </cell>
          <cell r="M3409">
            <v>-48.422099999999993</v>
          </cell>
          <cell r="N3409">
            <v>0</v>
          </cell>
          <cell r="O3409">
            <v>0</v>
          </cell>
          <cell r="P3409">
            <v>0</v>
          </cell>
          <cell r="Q3409">
            <v>0</v>
          </cell>
          <cell r="R3409">
            <v>0</v>
          </cell>
          <cell r="S3409">
            <v>0</v>
          </cell>
          <cell r="T3409">
            <v>0</v>
          </cell>
          <cell r="U3409">
            <v>-48.422099999999993</v>
          </cell>
          <cell r="V3409">
            <v>0</v>
          </cell>
          <cell r="W3409">
            <v>0</v>
          </cell>
          <cell r="X3409">
            <v>0</v>
          </cell>
          <cell r="Y3409">
            <v>0</v>
          </cell>
        </row>
        <row r="3410">
          <cell r="A3410" t="str">
            <v>66901</v>
          </cell>
          <cell r="B3410" t="str">
            <v>6</v>
          </cell>
          <cell r="C3410" t="str">
            <v>6690</v>
          </cell>
          <cell r="D3410" t="str">
            <v>Humbje nga azhornimi i Arkes/Bankes</v>
          </cell>
          <cell r="E3410">
            <v>7545</v>
          </cell>
          <cell r="F3410">
            <v>40427.492766203701</v>
          </cell>
          <cell r="G3410" t="str">
            <v>TR</v>
          </cell>
          <cell r="H3410" t="str">
            <v>1067</v>
          </cell>
          <cell r="I3410">
            <v>40420</v>
          </cell>
          <cell r="J3410" t="str">
            <v>Lik fat nr 7662 dt 28.06.10</v>
          </cell>
          <cell r="K3410">
            <v>58.574799999999996</v>
          </cell>
          <cell r="M3410">
            <v>-58.574799999999996</v>
          </cell>
          <cell r="N3410">
            <v>0</v>
          </cell>
          <cell r="O3410">
            <v>0</v>
          </cell>
          <cell r="P3410">
            <v>0</v>
          </cell>
          <cell r="Q3410">
            <v>0</v>
          </cell>
          <cell r="R3410">
            <v>0</v>
          </cell>
          <cell r="S3410">
            <v>0</v>
          </cell>
          <cell r="T3410">
            <v>0</v>
          </cell>
          <cell r="U3410">
            <v>-58.574799999999996</v>
          </cell>
          <cell r="V3410">
            <v>0</v>
          </cell>
          <cell r="W3410">
            <v>0</v>
          </cell>
          <cell r="X3410">
            <v>0</v>
          </cell>
          <cell r="Y3410">
            <v>0</v>
          </cell>
        </row>
        <row r="3411">
          <cell r="A3411" t="str">
            <v>66901</v>
          </cell>
          <cell r="B3411" t="str">
            <v>6</v>
          </cell>
          <cell r="C3411" t="str">
            <v>6690</v>
          </cell>
          <cell r="D3411" t="str">
            <v>Humbje nga azhornimi i Arkes/Bankes</v>
          </cell>
          <cell r="E3411">
            <v>7875</v>
          </cell>
          <cell r="F3411">
            <v>40436.442962962959</v>
          </cell>
          <cell r="G3411" t="str">
            <v>TR</v>
          </cell>
          <cell r="H3411" t="str">
            <v>285</v>
          </cell>
          <cell r="I3411">
            <v>40422</v>
          </cell>
          <cell r="J3411" t="str">
            <v>Raiffeisen Leasing</v>
          </cell>
          <cell r="K3411">
            <v>58.00119999999999</v>
          </cell>
          <cell r="M3411">
            <v>-58.00119999999999</v>
          </cell>
          <cell r="N3411">
            <v>0</v>
          </cell>
          <cell r="O3411">
            <v>0</v>
          </cell>
          <cell r="P3411">
            <v>0</v>
          </cell>
          <cell r="Q3411">
            <v>0</v>
          </cell>
          <cell r="R3411">
            <v>0</v>
          </cell>
          <cell r="S3411">
            <v>0</v>
          </cell>
          <cell r="T3411">
            <v>0</v>
          </cell>
          <cell r="U3411">
            <v>0</v>
          </cell>
          <cell r="V3411">
            <v>-58.00119999999999</v>
          </cell>
          <cell r="W3411">
            <v>0</v>
          </cell>
          <cell r="X3411">
            <v>0</v>
          </cell>
          <cell r="Y3411">
            <v>0</v>
          </cell>
        </row>
        <row r="3412">
          <cell r="A3412" t="str">
            <v>66901</v>
          </cell>
          <cell r="B3412" t="str">
            <v>6</v>
          </cell>
          <cell r="C3412" t="str">
            <v>6690</v>
          </cell>
          <cell r="D3412" t="str">
            <v>Humbje nga azhornimi i Arkes/Bankes</v>
          </cell>
          <cell r="E3412">
            <v>7877</v>
          </cell>
          <cell r="F3412">
            <v>40436.444328703707</v>
          </cell>
          <cell r="G3412" t="str">
            <v>TR</v>
          </cell>
          <cell r="H3412" t="str">
            <v>287</v>
          </cell>
          <cell r="I3412">
            <v>40422</v>
          </cell>
          <cell r="J3412" t="str">
            <v>Raiffeisen Leasing</v>
          </cell>
          <cell r="K3412">
            <v>32.698099999999997</v>
          </cell>
          <cell r="M3412">
            <v>-32.698099999999997</v>
          </cell>
          <cell r="N3412">
            <v>0</v>
          </cell>
          <cell r="O3412">
            <v>0</v>
          </cell>
          <cell r="P3412">
            <v>0</v>
          </cell>
          <cell r="Q3412">
            <v>0</v>
          </cell>
          <cell r="R3412">
            <v>0</v>
          </cell>
          <cell r="S3412">
            <v>0</v>
          </cell>
          <cell r="T3412">
            <v>0</v>
          </cell>
          <cell r="U3412">
            <v>0</v>
          </cell>
          <cell r="V3412">
            <v>-32.698099999999997</v>
          </cell>
          <cell r="W3412">
            <v>0</v>
          </cell>
          <cell r="X3412">
            <v>0</v>
          </cell>
          <cell r="Y3412">
            <v>0</v>
          </cell>
        </row>
        <row r="3413">
          <cell r="A3413" t="str">
            <v>66901</v>
          </cell>
          <cell r="B3413" t="str">
            <v>6</v>
          </cell>
          <cell r="C3413" t="str">
            <v>6690</v>
          </cell>
          <cell r="D3413" t="str">
            <v>Humbje nga azhornimi i Arkes/Bankes</v>
          </cell>
          <cell r="E3413">
            <v>7878</v>
          </cell>
          <cell r="F3413">
            <v>40436.445023148146</v>
          </cell>
          <cell r="G3413" t="str">
            <v>TR</v>
          </cell>
          <cell r="H3413" t="str">
            <v>288</v>
          </cell>
          <cell r="I3413">
            <v>40422</v>
          </cell>
          <cell r="J3413" t="str">
            <v>Lik fat nr 01 date 24.08.2010</v>
          </cell>
          <cell r="K3413">
            <v>1834.2719999999995</v>
          </cell>
          <cell r="M3413">
            <v>-1834.2719999999995</v>
          </cell>
          <cell r="N3413">
            <v>0</v>
          </cell>
          <cell r="O3413">
            <v>0</v>
          </cell>
          <cell r="P3413">
            <v>0</v>
          </cell>
          <cell r="Q3413">
            <v>0</v>
          </cell>
          <cell r="R3413">
            <v>0</v>
          </cell>
          <cell r="S3413">
            <v>0</v>
          </cell>
          <cell r="T3413">
            <v>0</v>
          </cell>
          <cell r="U3413">
            <v>0</v>
          </cell>
          <cell r="V3413">
            <v>-1834.2719999999995</v>
          </cell>
          <cell r="W3413">
            <v>0</v>
          </cell>
          <cell r="X3413">
            <v>0</v>
          </cell>
          <cell r="Y3413">
            <v>0</v>
          </cell>
        </row>
        <row r="3414">
          <cell r="A3414" t="str">
            <v>66901</v>
          </cell>
          <cell r="B3414" t="str">
            <v>6</v>
          </cell>
          <cell r="C3414" t="str">
            <v>6690</v>
          </cell>
          <cell r="D3414" t="str">
            <v>Humbje nga azhornimi i Arkes/Bankes</v>
          </cell>
          <cell r="E3414">
            <v>8461</v>
          </cell>
          <cell r="F3414">
            <v>40456.508032407408</v>
          </cell>
          <cell r="G3414" t="str">
            <v>MP</v>
          </cell>
          <cell r="H3414" t="str">
            <v>39</v>
          </cell>
          <cell r="I3414">
            <v>40428</v>
          </cell>
          <cell r="J3414" t="str">
            <v>Lik fat  997 dt 07.09.10</v>
          </cell>
          <cell r="K3414">
            <v>45</v>
          </cell>
          <cell r="M3414">
            <v>-45</v>
          </cell>
          <cell r="N3414">
            <v>0</v>
          </cell>
          <cell r="O3414">
            <v>0</v>
          </cell>
          <cell r="P3414">
            <v>0</v>
          </cell>
          <cell r="Q3414">
            <v>0</v>
          </cell>
          <cell r="R3414">
            <v>0</v>
          </cell>
          <cell r="S3414">
            <v>0</v>
          </cell>
          <cell r="T3414">
            <v>0</v>
          </cell>
          <cell r="U3414">
            <v>0</v>
          </cell>
          <cell r="V3414">
            <v>-45</v>
          </cell>
          <cell r="W3414">
            <v>0</v>
          </cell>
          <cell r="X3414">
            <v>0</v>
          </cell>
          <cell r="Y3414">
            <v>0</v>
          </cell>
        </row>
        <row r="3415">
          <cell r="A3415" t="str">
            <v>66901</v>
          </cell>
          <cell r="B3415" t="str">
            <v>6</v>
          </cell>
          <cell r="C3415" t="str">
            <v>6690</v>
          </cell>
          <cell r="D3415" t="str">
            <v>Humbje nga azhornimi i Arkes/Bankes</v>
          </cell>
          <cell r="E3415">
            <v>7885</v>
          </cell>
          <cell r="F3415">
            <v>40436.457048611112</v>
          </cell>
          <cell r="G3415" t="str">
            <v>TR</v>
          </cell>
          <cell r="H3415" t="str">
            <v>295</v>
          </cell>
          <cell r="I3415">
            <v>40429</v>
          </cell>
          <cell r="J3415" t="str">
            <v>Lik inv 01270/810584 dt 23.08.10</v>
          </cell>
          <cell r="K3415">
            <v>10663.437999999998</v>
          </cell>
          <cell r="M3415">
            <v>-10663.437999999998</v>
          </cell>
          <cell r="N3415">
            <v>0</v>
          </cell>
          <cell r="O3415">
            <v>0</v>
          </cell>
          <cell r="P3415">
            <v>0</v>
          </cell>
          <cell r="Q3415">
            <v>0</v>
          </cell>
          <cell r="R3415">
            <v>0</v>
          </cell>
          <cell r="S3415">
            <v>0</v>
          </cell>
          <cell r="T3415">
            <v>0</v>
          </cell>
          <cell r="U3415">
            <v>0</v>
          </cell>
          <cell r="V3415">
            <v>-10663.437999999998</v>
          </cell>
          <cell r="W3415">
            <v>0</v>
          </cell>
          <cell r="X3415">
            <v>0</v>
          </cell>
          <cell r="Y3415">
            <v>0</v>
          </cell>
        </row>
        <row r="3416">
          <cell r="A3416" t="str">
            <v>66901</v>
          </cell>
          <cell r="B3416" t="str">
            <v>6</v>
          </cell>
          <cell r="C3416" t="str">
            <v>6690</v>
          </cell>
          <cell r="D3416" t="str">
            <v>Humbje nga azhornimi i Arkes/Bankes</v>
          </cell>
          <cell r="E3416">
            <v>8440</v>
          </cell>
          <cell r="F3416">
            <v>40505.499409722222</v>
          </cell>
          <cell r="G3416" t="str">
            <v>DR</v>
          </cell>
          <cell r="H3416" t="str">
            <v>263</v>
          </cell>
          <cell r="I3416">
            <v>40450</v>
          </cell>
          <cell r="J3416" t="str">
            <v>Lik inv 300,301,302,303</v>
          </cell>
          <cell r="K3416">
            <v>5607405.7599999998</v>
          </cell>
          <cell r="M3416">
            <v>-5607405.7599999998</v>
          </cell>
          <cell r="N3416">
            <v>0</v>
          </cell>
          <cell r="O3416">
            <v>0</v>
          </cell>
          <cell r="P3416">
            <v>0</v>
          </cell>
          <cell r="Q3416">
            <v>0</v>
          </cell>
          <cell r="R3416">
            <v>0</v>
          </cell>
          <cell r="S3416">
            <v>0</v>
          </cell>
          <cell r="T3416">
            <v>0</v>
          </cell>
          <cell r="U3416">
            <v>0</v>
          </cell>
          <cell r="V3416">
            <v>-5607405.7599999998</v>
          </cell>
          <cell r="W3416">
            <v>0</v>
          </cell>
          <cell r="X3416">
            <v>0</v>
          </cell>
          <cell r="Y3416">
            <v>0</v>
          </cell>
        </row>
        <row r="3417">
          <cell r="A3417" t="str">
            <v>66901</v>
          </cell>
          <cell r="B3417" t="str">
            <v>6</v>
          </cell>
          <cell r="C3417" t="str">
            <v>6690</v>
          </cell>
          <cell r="D3417" t="str">
            <v>Humbje nga azhornimi i Arkes/Bankes</v>
          </cell>
          <cell r="E3417">
            <v>8844</v>
          </cell>
          <cell r="F3417">
            <v>40505.502870370372</v>
          </cell>
          <cell r="G3417" t="str">
            <v>DR</v>
          </cell>
          <cell r="H3417" t="str">
            <v>281</v>
          </cell>
          <cell r="I3417">
            <v>40476</v>
          </cell>
          <cell r="J3417" t="str">
            <v>Lik inv 32,305</v>
          </cell>
          <cell r="K3417">
            <v>169137.42299999998</v>
          </cell>
          <cell r="M3417">
            <v>-169137.42299999998</v>
          </cell>
          <cell r="N3417">
            <v>0</v>
          </cell>
          <cell r="O3417">
            <v>0</v>
          </cell>
          <cell r="P3417">
            <v>0</v>
          </cell>
          <cell r="Q3417">
            <v>0</v>
          </cell>
          <cell r="R3417">
            <v>0</v>
          </cell>
          <cell r="S3417">
            <v>0</v>
          </cell>
          <cell r="T3417">
            <v>0</v>
          </cell>
          <cell r="U3417">
            <v>0</v>
          </cell>
          <cell r="V3417">
            <v>0</v>
          </cell>
          <cell r="W3417">
            <v>-169137.42299999998</v>
          </cell>
          <cell r="X3417">
            <v>0</v>
          </cell>
          <cell r="Y3417">
            <v>0</v>
          </cell>
        </row>
        <row r="3418">
          <cell r="A3418" t="str">
            <v>66901</v>
          </cell>
          <cell r="B3418" t="str">
            <v>6</v>
          </cell>
          <cell r="C3418" t="str">
            <v>6690</v>
          </cell>
          <cell r="D3418" t="str">
            <v>Humbje nga azhornimi i Arkes/Bankes</v>
          </cell>
          <cell r="E3418">
            <v>9070</v>
          </cell>
          <cell r="F3418">
            <v>40484.63008101852</v>
          </cell>
          <cell r="G3418" t="str">
            <v>TR</v>
          </cell>
          <cell r="H3418" t="str">
            <v>327</v>
          </cell>
          <cell r="I3418">
            <v>40480</v>
          </cell>
          <cell r="J3418" t="str">
            <v>Lik inv 1/2010</v>
          </cell>
          <cell r="K3418">
            <v>33500</v>
          </cell>
          <cell r="M3418">
            <v>-33500</v>
          </cell>
          <cell r="N3418">
            <v>0</v>
          </cell>
          <cell r="O3418">
            <v>0</v>
          </cell>
          <cell r="P3418">
            <v>0</v>
          </cell>
          <cell r="Q3418">
            <v>0</v>
          </cell>
          <cell r="R3418">
            <v>0</v>
          </cell>
          <cell r="S3418">
            <v>0</v>
          </cell>
          <cell r="T3418">
            <v>0</v>
          </cell>
          <cell r="U3418">
            <v>0</v>
          </cell>
          <cell r="V3418">
            <v>0</v>
          </cell>
          <cell r="W3418">
            <v>-33500</v>
          </cell>
          <cell r="X3418">
            <v>0</v>
          </cell>
          <cell r="Y3418">
            <v>0</v>
          </cell>
        </row>
        <row r="3419">
          <cell r="A3419" t="str">
            <v>66901</v>
          </cell>
          <cell r="B3419" t="str">
            <v>6</v>
          </cell>
          <cell r="C3419" t="str">
            <v>6690</v>
          </cell>
          <cell r="D3419" t="str">
            <v>Humbje nga azhornimi i Arkes/Bankes</v>
          </cell>
          <cell r="E3419">
            <v>9071</v>
          </cell>
          <cell r="F3419">
            <v>40499.599722222221</v>
          </cell>
          <cell r="G3419" t="str">
            <v>TR</v>
          </cell>
          <cell r="H3419" t="str">
            <v>328</v>
          </cell>
          <cell r="I3419">
            <v>40480</v>
          </cell>
          <cell r="J3419" t="str">
            <v>Lik pjese  fature nr 24/F</v>
          </cell>
          <cell r="K3419">
            <v>137000</v>
          </cell>
          <cell r="M3419">
            <v>-137000</v>
          </cell>
          <cell r="N3419">
            <v>0</v>
          </cell>
          <cell r="O3419">
            <v>0</v>
          </cell>
          <cell r="P3419">
            <v>0</v>
          </cell>
          <cell r="Q3419">
            <v>0</v>
          </cell>
          <cell r="R3419">
            <v>0</v>
          </cell>
          <cell r="S3419">
            <v>0</v>
          </cell>
          <cell r="T3419">
            <v>0</v>
          </cell>
          <cell r="U3419">
            <v>0</v>
          </cell>
          <cell r="V3419">
            <v>0</v>
          </cell>
          <cell r="W3419">
            <v>-137000</v>
          </cell>
          <cell r="X3419">
            <v>0</v>
          </cell>
          <cell r="Y3419">
            <v>0</v>
          </cell>
        </row>
        <row r="3420">
          <cell r="A3420" t="str">
            <v>66901</v>
          </cell>
          <cell r="B3420" t="str">
            <v>6</v>
          </cell>
          <cell r="C3420" t="str">
            <v>6690</v>
          </cell>
          <cell r="D3420" t="str">
            <v>Humbje nga azhornimi i Arkes/Bankes</v>
          </cell>
          <cell r="E3420">
            <v>9442</v>
          </cell>
          <cell r="F3420">
            <v>40490.432881944442</v>
          </cell>
          <cell r="G3420" t="str">
            <v>TR</v>
          </cell>
          <cell r="H3420" t="str">
            <v>1227</v>
          </cell>
          <cell r="I3420">
            <v>40487</v>
          </cell>
          <cell r="J3420" t="str">
            <v>Lik fat nr 930 dt 10.09.10</v>
          </cell>
          <cell r="K3420">
            <v>656.79239999999993</v>
          </cell>
          <cell r="M3420">
            <v>-656.79239999999993</v>
          </cell>
          <cell r="N3420">
            <v>0</v>
          </cell>
          <cell r="O3420">
            <v>0</v>
          </cell>
          <cell r="P3420">
            <v>0</v>
          </cell>
          <cell r="Q3420">
            <v>0</v>
          </cell>
          <cell r="R3420">
            <v>0</v>
          </cell>
          <cell r="S3420">
            <v>0</v>
          </cell>
          <cell r="T3420">
            <v>0</v>
          </cell>
          <cell r="U3420">
            <v>0</v>
          </cell>
          <cell r="V3420">
            <v>0</v>
          </cell>
          <cell r="W3420">
            <v>0</v>
          </cell>
          <cell r="X3420">
            <v>-656.79239999999993</v>
          </cell>
          <cell r="Y3420">
            <v>0</v>
          </cell>
        </row>
        <row r="3421">
          <cell r="A3421" t="str">
            <v>66901</v>
          </cell>
          <cell r="B3421" t="str">
            <v>6</v>
          </cell>
          <cell r="C3421" t="str">
            <v>6690</v>
          </cell>
          <cell r="D3421" t="str">
            <v>Humbje nga azhornimi i Arkes/Bankes</v>
          </cell>
          <cell r="E3421">
            <v>9621</v>
          </cell>
          <cell r="F3421">
            <v>40499.501469907409</v>
          </cell>
          <cell r="G3421" t="str">
            <v>TR</v>
          </cell>
          <cell r="H3421" t="str">
            <v>344</v>
          </cell>
          <cell r="I3421">
            <v>40494</v>
          </cell>
          <cell r="J3421" t="str">
            <v>Lik fat nr 259 dt 01.06.09</v>
          </cell>
          <cell r="K3421">
            <v>2538</v>
          </cell>
          <cell r="M3421">
            <v>-2538</v>
          </cell>
          <cell r="N3421">
            <v>0</v>
          </cell>
          <cell r="O3421">
            <v>0</v>
          </cell>
          <cell r="P3421">
            <v>0</v>
          </cell>
          <cell r="Q3421">
            <v>0</v>
          </cell>
          <cell r="R3421">
            <v>0</v>
          </cell>
          <cell r="S3421">
            <v>0</v>
          </cell>
          <cell r="T3421">
            <v>0</v>
          </cell>
          <cell r="U3421">
            <v>0</v>
          </cell>
          <cell r="V3421">
            <v>0</v>
          </cell>
          <cell r="W3421">
            <v>0</v>
          </cell>
          <cell r="X3421">
            <v>-2538</v>
          </cell>
          <cell r="Y3421">
            <v>0</v>
          </cell>
        </row>
        <row r="3422">
          <cell r="A3422" t="str">
            <v>66901</v>
          </cell>
          <cell r="B3422" t="str">
            <v>6</v>
          </cell>
          <cell r="C3422" t="str">
            <v>6690</v>
          </cell>
          <cell r="D3422" t="str">
            <v>Humbje nga azhornimi i Arkes/Bankes</v>
          </cell>
          <cell r="E3422">
            <v>9881</v>
          </cell>
          <cell r="F3422">
            <v>40506.480370370373</v>
          </cell>
          <cell r="G3422" t="str">
            <v>TR</v>
          </cell>
          <cell r="H3422" t="str">
            <v>350</v>
          </cell>
          <cell r="I3422">
            <v>40504</v>
          </cell>
          <cell r="J3422" t="str">
            <v>Lik fat nr 5 dt 31.03.10</v>
          </cell>
          <cell r="K3422">
            <v>18147.732199999999</v>
          </cell>
          <cell r="M3422">
            <v>-18147.732199999999</v>
          </cell>
          <cell r="N3422">
            <v>0</v>
          </cell>
          <cell r="O3422">
            <v>0</v>
          </cell>
          <cell r="P3422">
            <v>0</v>
          </cell>
          <cell r="Q3422">
            <v>0</v>
          </cell>
          <cell r="R3422">
            <v>0</v>
          </cell>
          <cell r="S3422">
            <v>0</v>
          </cell>
          <cell r="T3422">
            <v>0</v>
          </cell>
          <cell r="U3422">
            <v>0</v>
          </cell>
          <cell r="V3422">
            <v>0</v>
          </cell>
          <cell r="W3422">
            <v>0</v>
          </cell>
          <cell r="X3422">
            <v>-18147.732199999999</v>
          </cell>
          <cell r="Y3422">
            <v>0</v>
          </cell>
        </row>
        <row r="3423">
          <cell r="A3423" t="str">
            <v>66901</v>
          </cell>
          <cell r="B3423" t="str">
            <v>6</v>
          </cell>
          <cell r="C3423" t="str">
            <v>6690</v>
          </cell>
          <cell r="D3423" t="str">
            <v>Humbje nga azhornimi i Arkes/Bankes</v>
          </cell>
          <cell r="E3423">
            <v>9883</v>
          </cell>
          <cell r="F3423">
            <v>40521.505486111113</v>
          </cell>
          <cell r="G3423" t="str">
            <v>TR</v>
          </cell>
          <cell r="H3423" t="str">
            <v>352</v>
          </cell>
          <cell r="I3423">
            <v>40504</v>
          </cell>
          <cell r="J3423" t="str">
            <v>Lik sipas mareveshjes javore pjese fat 27/F</v>
          </cell>
          <cell r="K3423">
            <v>21999.64</v>
          </cell>
          <cell r="M3423">
            <v>-21999.64</v>
          </cell>
          <cell r="N3423">
            <v>0</v>
          </cell>
          <cell r="O3423">
            <v>0</v>
          </cell>
          <cell r="P3423">
            <v>0</v>
          </cell>
          <cell r="Q3423">
            <v>0</v>
          </cell>
          <cell r="R3423">
            <v>0</v>
          </cell>
          <cell r="S3423">
            <v>0</v>
          </cell>
          <cell r="T3423">
            <v>0</v>
          </cell>
          <cell r="U3423">
            <v>0</v>
          </cell>
          <cell r="V3423">
            <v>0</v>
          </cell>
          <cell r="W3423">
            <v>0</v>
          </cell>
          <cell r="X3423">
            <v>-21999.64</v>
          </cell>
          <cell r="Y3423">
            <v>0</v>
          </cell>
        </row>
        <row r="3424">
          <cell r="A3424" t="str">
            <v>66901</v>
          </cell>
          <cell r="B3424" t="str">
            <v>6</v>
          </cell>
          <cell r="C3424" t="str">
            <v>6690</v>
          </cell>
          <cell r="D3424" t="str">
            <v>Humbje nga azhornimi i Arkes/Bankes</v>
          </cell>
          <cell r="E3424">
            <v>9950</v>
          </cell>
          <cell r="F3424">
            <v>40512.58222222222</v>
          </cell>
          <cell r="G3424" t="str">
            <v>TR</v>
          </cell>
          <cell r="H3424" t="str">
            <v>362</v>
          </cell>
          <cell r="I3424">
            <v>40508</v>
          </cell>
          <cell r="J3424" t="str">
            <v>Lik fat 300 dt 01.07.10</v>
          </cell>
          <cell r="K3424">
            <v>7560</v>
          </cell>
          <cell r="M3424">
            <v>-7560</v>
          </cell>
          <cell r="N3424">
            <v>0</v>
          </cell>
          <cell r="O3424">
            <v>0</v>
          </cell>
          <cell r="P3424">
            <v>0</v>
          </cell>
          <cell r="Q3424">
            <v>0</v>
          </cell>
          <cell r="R3424">
            <v>0</v>
          </cell>
          <cell r="S3424">
            <v>0</v>
          </cell>
          <cell r="T3424">
            <v>0</v>
          </cell>
          <cell r="U3424">
            <v>0</v>
          </cell>
          <cell r="V3424">
            <v>0</v>
          </cell>
          <cell r="W3424">
            <v>0</v>
          </cell>
          <cell r="X3424">
            <v>-7560</v>
          </cell>
          <cell r="Y3424">
            <v>0</v>
          </cell>
        </row>
        <row r="3425">
          <cell r="A3425" t="str">
            <v>68111010</v>
          </cell>
          <cell r="B3425" t="str">
            <v>6</v>
          </cell>
          <cell r="C3425" t="str">
            <v>6811</v>
          </cell>
          <cell r="D3425" t="str">
            <v>Amortizimi AA Elbasan</v>
          </cell>
          <cell r="E3425">
            <v>10373</v>
          </cell>
          <cell r="F3425">
            <v>40521.536273148151</v>
          </cell>
          <cell r="G3425" t="str">
            <v>FK</v>
          </cell>
          <cell r="H3425" t="str">
            <v>720</v>
          </cell>
          <cell r="I3425">
            <v>40512</v>
          </cell>
          <cell r="J3425" t="str">
            <v>Amortizimi per periudhen Janar-Nentor 2010</v>
          </cell>
          <cell r="K3425">
            <v>87679030</v>
          </cell>
          <cell r="M3425">
            <v>-87679030</v>
          </cell>
          <cell r="N3425">
            <v>0</v>
          </cell>
          <cell r="O3425">
            <v>0</v>
          </cell>
          <cell r="P3425">
            <v>0</v>
          </cell>
          <cell r="Q3425">
            <v>0</v>
          </cell>
          <cell r="R3425">
            <v>0</v>
          </cell>
          <cell r="S3425">
            <v>0</v>
          </cell>
          <cell r="T3425">
            <v>0</v>
          </cell>
          <cell r="U3425">
            <v>0</v>
          </cell>
          <cell r="V3425">
            <v>0</v>
          </cell>
          <cell r="W3425">
            <v>0</v>
          </cell>
          <cell r="X3425">
            <v>-87679030</v>
          </cell>
          <cell r="Y3425">
            <v>0</v>
          </cell>
        </row>
        <row r="3426">
          <cell r="A3426" t="str">
            <v>68112010</v>
          </cell>
          <cell r="B3426" t="str">
            <v>6</v>
          </cell>
          <cell r="C3426" t="str">
            <v>6811</v>
          </cell>
          <cell r="D3426" t="str">
            <v>Amortizimi AA Bulqize</v>
          </cell>
          <cell r="E3426">
            <v>10373</v>
          </cell>
          <cell r="F3426">
            <v>40521.536273148151</v>
          </cell>
          <cell r="G3426" t="str">
            <v>FK</v>
          </cell>
          <cell r="H3426" t="str">
            <v>720</v>
          </cell>
          <cell r="I3426">
            <v>40512</v>
          </cell>
          <cell r="J3426" t="str">
            <v>Amortizimi per periudhen Janar-Nentor 2010</v>
          </cell>
          <cell r="K3426">
            <v>57754308</v>
          </cell>
          <cell r="M3426">
            <v>-57754308</v>
          </cell>
          <cell r="N3426">
            <v>0</v>
          </cell>
          <cell r="O3426">
            <v>0</v>
          </cell>
          <cell r="P3426">
            <v>0</v>
          </cell>
          <cell r="Q3426">
            <v>0</v>
          </cell>
          <cell r="R3426">
            <v>0</v>
          </cell>
          <cell r="S3426">
            <v>0</v>
          </cell>
          <cell r="T3426">
            <v>0</v>
          </cell>
          <cell r="U3426">
            <v>0</v>
          </cell>
          <cell r="V3426">
            <v>0</v>
          </cell>
          <cell r="W3426">
            <v>0</v>
          </cell>
          <cell r="X3426">
            <v>-57754308</v>
          </cell>
          <cell r="Y3426">
            <v>0</v>
          </cell>
        </row>
        <row r="3427">
          <cell r="A3427" t="str">
            <v>68130010</v>
          </cell>
          <cell r="B3427" t="str">
            <v>6</v>
          </cell>
          <cell r="C3427" t="str">
            <v>6813</v>
          </cell>
          <cell r="D3427" t="str">
            <v>Amortizimi AAM te pergjithshme</v>
          </cell>
          <cell r="E3427">
            <v>10373</v>
          </cell>
          <cell r="F3427">
            <v>40521.536273148151</v>
          </cell>
          <cell r="G3427" t="str">
            <v>FK</v>
          </cell>
          <cell r="H3427" t="str">
            <v>720</v>
          </cell>
          <cell r="I3427">
            <v>40512</v>
          </cell>
          <cell r="J3427" t="str">
            <v>Amortizimi per periudhen Janar-Nentor 2010</v>
          </cell>
          <cell r="K3427">
            <v>1546824</v>
          </cell>
          <cell r="M3427">
            <v>-1546824</v>
          </cell>
          <cell r="N3427">
            <v>0</v>
          </cell>
          <cell r="O3427">
            <v>0</v>
          </cell>
          <cell r="P3427">
            <v>0</v>
          </cell>
          <cell r="Q3427">
            <v>0</v>
          </cell>
          <cell r="R3427">
            <v>0</v>
          </cell>
          <cell r="S3427">
            <v>0</v>
          </cell>
          <cell r="T3427">
            <v>0</v>
          </cell>
          <cell r="U3427">
            <v>0</v>
          </cell>
          <cell r="V3427">
            <v>0</v>
          </cell>
          <cell r="W3427">
            <v>0</v>
          </cell>
          <cell r="X3427">
            <v>-1546824</v>
          </cell>
          <cell r="Y3427">
            <v>0</v>
          </cell>
        </row>
        <row r="3428">
          <cell r="A3428" t="str">
            <v>70101</v>
          </cell>
          <cell r="B3428" t="str">
            <v>7</v>
          </cell>
          <cell r="C3428" t="str">
            <v>7010</v>
          </cell>
          <cell r="D3428" t="str">
            <v>Shitje produkte te gatshme Ferro kromi LC</v>
          </cell>
          <cell r="E3428">
            <v>664</v>
          </cell>
          <cell r="F3428">
            <v>40219.408518518518</v>
          </cell>
          <cell r="G3428" t="str">
            <v>FK</v>
          </cell>
          <cell r="H3428" t="str">
            <v>11</v>
          </cell>
          <cell r="I3428">
            <v>40204</v>
          </cell>
          <cell r="J3428" t="str">
            <v>Rente minerare per fat nr 206 dt 26.01.2010</v>
          </cell>
          <cell r="K3428">
            <v>159027</v>
          </cell>
          <cell r="M3428">
            <v>-159027</v>
          </cell>
          <cell r="N3428">
            <v>-159027</v>
          </cell>
          <cell r="O3428">
            <v>0</v>
          </cell>
          <cell r="P3428">
            <v>0</v>
          </cell>
          <cell r="Q3428">
            <v>0</v>
          </cell>
          <cell r="R3428">
            <v>0</v>
          </cell>
          <cell r="S3428">
            <v>0</v>
          </cell>
          <cell r="T3428">
            <v>0</v>
          </cell>
          <cell r="U3428">
            <v>0</v>
          </cell>
          <cell r="V3428">
            <v>0</v>
          </cell>
          <cell r="W3428">
            <v>0</v>
          </cell>
          <cell r="X3428">
            <v>0</v>
          </cell>
          <cell r="Y3428">
            <v>0</v>
          </cell>
        </row>
        <row r="3429">
          <cell r="A3429" t="str">
            <v>70101</v>
          </cell>
          <cell r="B3429" t="str">
            <v>7</v>
          </cell>
          <cell r="C3429" t="str">
            <v>7010</v>
          </cell>
          <cell r="D3429" t="str">
            <v>Shitje produkte te gatshme Ferro kromi LC</v>
          </cell>
          <cell r="E3429">
            <v>665</v>
          </cell>
          <cell r="F3429">
            <v>40435.481122685182</v>
          </cell>
          <cell r="G3429" t="str">
            <v>FS</v>
          </cell>
          <cell r="H3429" t="str">
            <v>207</v>
          </cell>
          <cell r="I3429">
            <v>40204</v>
          </cell>
          <cell r="J3429" t="str">
            <v>Shitje ferrokromi LC</v>
          </cell>
          <cell r="L3429">
            <v>16901420.536000002</v>
          </cell>
          <cell r="M3429">
            <v>16901420.536000002</v>
          </cell>
          <cell r="N3429">
            <v>16901420.536000002</v>
          </cell>
          <cell r="O3429">
            <v>0</v>
          </cell>
          <cell r="P3429">
            <v>0</v>
          </cell>
          <cell r="Q3429">
            <v>0</v>
          </cell>
          <cell r="R3429">
            <v>0</v>
          </cell>
          <cell r="S3429">
            <v>0</v>
          </cell>
          <cell r="T3429">
            <v>0</v>
          </cell>
          <cell r="U3429">
            <v>0</v>
          </cell>
          <cell r="V3429">
            <v>0</v>
          </cell>
          <cell r="W3429">
            <v>0</v>
          </cell>
          <cell r="X3429">
            <v>0</v>
          </cell>
          <cell r="Y3429">
            <v>0</v>
          </cell>
        </row>
        <row r="3430">
          <cell r="A3430" t="str">
            <v>70101</v>
          </cell>
          <cell r="B3430" t="str">
            <v>7</v>
          </cell>
          <cell r="C3430" t="str">
            <v>7010</v>
          </cell>
          <cell r="D3430" t="str">
            <v>Shitje produkte te gatshme Ferro kromi LC</v>
          </cell>
          <cell r="E3430">
            <v>667</v>
          </cell>
          <cell r="F3430">
            <v>40217.438969907409</v>
          </cell>
          <cell r="G3430" t="str">
            <v>FK</v>
          </cell>
          <cell r="H3430" t="str">
            <v>12</v>
          </cell>
          <cell r="I3430">
            <v>40204</v>
          </cell>
          <cell r="J3430" t="str">
            <v>Rente minerare per fat nr 207 dt 26.01.2010</v>
          </cell>
          <cell r="K3430">
            <v>58587</v>
          </cell>
          <cell r="M3430">
            <v>-58587</v>
          </cell>
          <cell r="N3430">
            <v>-58587</v>
          </cell>
          <cell r="O3430">
            <v>0</v>
          </cell>
          <cell r="P3430">
            <v>0</v>
          </cell>
          <cell r="Q3430">
            <v>0</v>
          </cell>
          <cell r="R3430">
            <v>0</v>
          </cell>
          <cell r="S3430">
            <v>0</v>
          </cell>
          <cell r="T3430">
            <v>0</v>
          </cell>
          <cell r="U3430">
            <v>0</v>
          </cell>
          <cell r="V3430">
            <v>0</v>
          </cell>
          <cell r="W3430">
            <v>0</v>
          </cell>
          <cell r="X3430">
            <v>0</v>
          </cell>
          <cell r="Y3430">
            <v>0</v>
          </cell>
        </row>
        <row r="3431">
          <cell r="A3431" t="str">
            <v>70101</v>
          </cell>
          <cell r="B3431" t="str">
            <v>7</v>
          </cell>
          <cell r="C3431" t="str">
            <v>7010</v>
          </cell>
          <cell r="D3431" t="str">
            <v>Shitje produkte te gatshme Ferro kromi LC</v>
          </cell>
          <cell r="E3431">
            <v>668</v>
          </cell>
          <cell r="F3431">
            <v>40435.481423611112</v>
          </cell>
          <cell r="G3431" t="str">
            <v>FS</v>
          </cell>
          <cell r="H3431" t="str">
            <v>205</v>
          </cell>
          <cell r="I3431">
            <v>40204</v>
          </cell>
          <cell r="J3431" t="str">
            <v>Shitje ferrokromi LC</v>
          </cell>
          <cell r="L3431">
            <v>5775944.1739999996</v>
          </cell>
          <cell r="M3431">
            <v>5775944.1739999996</v>
          </cell>
          <cell r="N3431">
            <v>5775944.1739999996</v>
          </cell>
          <cell r="O3431">
            <v>0</v>
          </cell>
          <cell r="P3431">
            <v>0</v>
          </cell>
          <cell r="Q3431">
            <v>0</v>
          </cell>
          <cell r="R3431">
            <v>0</v>
          </cell>
          <cell r="S3431">
            <v>0</v>
          </cell>
          <cell r="T3431">
            <v>0</v>
          </cell>
          <cell r="U3431">
            <v>0</v>
          </cell>
          <cell r="V3431">
            <v>0</v>
          </cell>
          <cell r="W3431">
            <v>0</v>
          </cell>
          <cell r="X3431">
            <v>0</v>
          </cell>
          <cell r="Y3431">
            <v>0</v>
          </cell>
        </row>
        <row r="3432">
          <cell r="A3432" t="str">
            <v>70101</v>
          </cell>
          <cell r="B3432" t="str">
            <v>7</v>
          </cell>
          <cell r="C3432" t="str">
            <v>7010</v>
          </cell>
          <cell r="D3432" t="str">
            <v>Shitje produkte te gatshme Ferro kromi LC</v>
          </cell>
          <cell r="E3432">
            <v>670</v>
          </cell>
          <cell r="F3432">
            <v>40217.441087962965</v>
          </cell>
          <cell r="G3432" t="str">
            <v>FK</v>
          </cell>
          <cell r="H3432" t="str">
            <v>13</v>
          </cell>
          <cell r="I3432">
            <v>40204</v>
          </cell>
          <cell r="J3432" t="str">
            <v>Rente minerare per fat nr 205 dt 26.01.2010</v>
          </cell>
          <cell r="K3432">
            <v>20022</v>
          </cell>
          <cell r="M3432">
            <v>-20022</v>
          </cell>
          <cell r="N3432">
            <v>-20022</v>
          </cell>
          <cell r="O3432">
            <v>0</v>
          </cell>
          <cell r="P3432">
            <v>0</v>
          </cell>
          <cell r="Q3432">
            <v>0</v>
          </cell>
          <cell r="R3432">
            <v>0</v>
          </cell>
          <cell r="S3432">
            <v>0</v>
          </cell>
          <cell r="T3432">
            <v>0</v>
          </cell>
          <cell r="U3432">
            <v>0</v>
          </cell>
          <cell r="V3432">
            <v>0</v>
          </cell>
          <cell r="W3432">
            <v>0</v>
          </cell>
          <cell r="X3432">
            <v>0</v>
          </cell>
          <cell r="Y3432">
            <v>0</v>
          </cell>
        </row>
        <row r="3433">
          <cell r="A3433" t="str">
            <v>70101</v>
          </cell>
          <cell r="B3433" t="str">
            <v>7</v>
          </cell>
          <cell r="C3433" t="str">
            <v>7010</v>
          </cell>
          <cell r="D3433" t="str">
            <v>Shitje produkte te gatshme Ferro kromi LC</v>
          </cell>
          <cell r="E3433">
            <v>671</v>
          </cell>
          <cell r="F3433">
            <v>40435.481585648151</v>
          </cell>
          <cell r="G3433" t="str">
            <v>FS</v>
          </cell>
          <cell r="H3433" t="str">
            <v>204</v>
          </cell>
          <cell r="I3433">
            <v>40204</v>
          </cell>
          <cell r="J3433" t="str">
            <v>Shitje ferrokromi LC</v>
          </cell>
          <cell r="L3433">
            <v>16900884</v>
          </cell>
          <cell r="M3433">
            <v>16900884</v>
          </cell>
          <cell r="N3433">
            <v>16900884</v>
          </cell>
          <cell r="O3433">
            <v>0</v>
          </cell>
          <cell r="P3433">
            <v>0</v>
          </cell>
          <cell r="Q3433">
            <v>0</v>
          </cell>
          <cell r="R3433">
            <v>0</v>
          </cell>
          <cell r="S3433">
            <v>0</v>
          </cell>
          <cell r="T3433">
            <v>0</v>
          </cell>
          <cell r="U3433">
            <v>0</v>
          </cell>
          <cell r="V3433">
            <v>0</v>
          </cell>
          <cell r="W3433">
            <v>0</v>
          </cell>
          <cell r="X3433">
            <v>0</v>
          </cell>
          <cell r="Y3433">
            <v>0</v>
          </cell>
        </row>
        <row r="3434">
          <cell r="A3434" t="str">
            <v>70101</v>
          </cell>
          <cell r="B3434" t="str">
            <v>7</v>
          </cell>
          <cell r="C3434" t="str">
            <v>7010</v>
          </cell>
          <cell r="D3434" t="str">
            <v>Shitje produkte te gatshme Ferro kromi LC</v>
          </cell>
          <cell r="E3434">
            <v>673</v>
          </cell>
          <cell r="F3434">
            <v>40217.443530092591</v>
          </cell>
          <cell r="G3434" t="str">
            <v>FK</v>
          </cell>
          <cell r="H3434" t="str">
            <v>14</v>
          </cell>
          <cell r="I3434">
            <v>40204</v>
          </cell>
          <cell r="J3434" t="str">
            <v>Rente minerare per fat nr 204 dt 26.01.2010</v>
          </cell>
          <cell r="K3434">
            <v>55773</v>
          </cell>
          <cell r="M3434">
            <v>-55773</v>
          </cell>
          <cell r="N3434">
            <v>-55773</v>
          </cell>
          <cell r="O3434">
            <v>0</v>
          </cell>
          <cell r="P3434">
            <v>0</v>
          </cell>
          <cell r="Q3434">
            <v>0</v>
          </cell>
          <cell r="R3434">
            <v>0</v>
          </cell>
          <cell r="S3434">
            <v>0</v>
          </cell>
          <cell r="T3434">
            <v>0</v>
          </cell>
          <cell r="U3434">
            <v>0</v>
          </cell>
          <cell r="V3434">
            <v>0</v>
          </cell>
          <cell r="W3434">
            <v>0</v>
          </cell>
          <cell r="X3434">
            <v>0</v>
          </cell>
          <cell r="Y3434">
            <v>0</v>
          </cell>
        </row>
        <row r="3435">
          <cell r="A3435" t="str">
            <v>70101</v>
          </cell>
          <cell r="B3435" t="str">
            <v>7</v>
          </cell>
          <cell r="C3435" t="str">
            <v>7010</v>
          </cell>
          <cell r="D3435" t="str">
            <v>Shitje produkte te gatshme Ferro kromi LC</v>
          </cell>
          <cell r="E3435">
            <v>674</v>
          </cell>
          <cell r="F3435">
            <v>40435.481793981482</v>
          </cell>
          <cell r="G3435" t="str">
            <v>FS</v>
          </cell>
          <cell r="H3435" t="str">
            <v>203</v>
          </cell>
          <cell r="I3435">
            <v>40204</v>
          </cell>
          <cell r="J3435" t="str">
            <v>Shitje ferrokromi LC</v>
          </cell>
          <cell r="L3435">
            <v>17229703.920000002</v>
          </cell>
          <cell r="M3435">
            <v>17229703.920000002</v>
          </cell>
          <cell r="N3435">
            <v>17229703.920000002</v>
          </cell>
          <cell r="O3435">
            <v>0</v>
          </cell>
          <cell r="P3435">
            <v>0</v>
          </cell>
          <cell r="Q3435">
            <v>0</v>
          </cell>
          <cell r="R3435">
            <v>0</v>
          </cell>
          <cell r="S3435">
            <v>0</v>
          </cell>
          <cell r="T3435">
            <v>0</v>
          </cell>
          <cell r="U3435">
            <v>0</v>
          </cell>
          <cell r="V3435">
            <v>0</v>
          </cell>
          <cell r="W3435">
            <v>0</v>
          </cell>
          <cell r="X3435">
            <v>0</v>
          </cell>
          <cell r="Y3435">
            <v>0</v>
          </cell>
        </row>
        <row r="3436">
          <cell r="A3436" t="str">
            <v>70101</v>
          </cell>
          <cell r="B3436" t="str">
            <v>7</v>
          </cell>
          <cell r="C3436" t="str">
            <v>7010</v>
          </cell>
          <cell r="D3436" t="str">
            <v>Shitje produkte te gatshme Ferro kromi LC</v>
          </cell>
          <cell r="E3436">
            <v>676</v>
          </cell>
          <cell r="F3436">
            <v>40217.445474537039</v>
          </cell>
          <cell r="G3436" t="str">
            <v>FK</v>
          </cell>
          <cell r="H3436" t="str">
            <v>15</v>
          </cell>
          <cell r="I3436">
            <v>40204</v>
          </cell>
          <cell r="J3436" t="str">
            <v>Rente minerare per fat nr 203 dt 26.01.2010</v>
          </cell>
          <cell r="K3436">
            <v>60231</v>
          </cell>
          <cell r="M3436">
            <v>-60231</v>
          </cell>
          <cell r="N3436">
            <v>-60231</v>
          </cell>
          <cell r="O3436">
            <v>0</v>
          </cell>
          <cell r="P3436">
            <v>0</v>
          </cell>
          <cell r="Q3436">
            <v>0</v>
          </cell>
          <cell r="R3436">
            <v>0</v>
          </cell>
          <cell r="S3436">
            <v>0</v>
          </cell>
          <cell r="T3436">
            <v>0</v>
          </cell>
          <cell r="U3436">
            <v>0</v>
          </cell>
          <cell r="V3436">
            <v>0</v>
          </cell>
          <cell r="W3436">
            <v>0</v>
          </cell>
          <cell r="X3436">
            <v>0</v>
          </cell>
          <cell r="Y3436">
            <v>0</v>
          </cell>
        </row>
        <row r="3437">
          <cell r="A3437" t="str">
            <v>70101</v>
          </cell>
          <cell r="B3437" t="str">
            <v>7</v>
          </cell>
          <cell r="C3437" t="str">
            <v>7010</v>
          </cell>
          <cell r="D3437" t="str">
            <v>Shitje produkte te gatshme Ferro kromi LC</v>
          </cell>
          <cell r="E3437">
            <v>7803</v>
          </cell>
          <cell r="F3437">
            <v>40435.490115740744</v>
          </cell>
          <cell r="G3437" t="str">
            <v>FS</v>
          </cell>
          <cell r="H3437" t="str">
            <v>206</v>
          </cell>
          <cell r="I3437">
            <v>40204</v>
          </cell>
          <cell r="J3437" t="str">
            <v>Shitje FeCr LC</v>
          </cell>
          <cell r="L3437">
            <v>48190034.75</v>
          </cell>
          <cell r="M3437">
            <v>48190034.75</v>
          </cell>
          <cell r="N3437">
            <v>48190034.75</v>
          </cell>
          <cell r="O3437">
            <v>0</v>
          </cell>
          <cell r="P3437">
            <v>0</v>
          </cell>
          <cell r="Q3437">
            <v>0</v>
          </cell>
          <cell r="R3437">
            <v>0</v>
          </cell>
          <cell r="S3437">
            <v>0</v>
          </cell>
          <cell r="T3437">
            <v>0</v>
          </cell>
          <cell r="U3437">
            <v>0</v>
          </cell>
          <cell r="V3437">
            <v>0</v>
          </cell>
          <cell r="W3437">
            <v>0</v>
          </cell>
          <cell r="X3437">
            <v>0</v>
          </cell>
          <cell r="Y3437">
            <v>0</v>
          </cell>
        </row>
        <row r="3438">
          <cell r="A3438" t="str">
            <v>70101</v>
          </cell>
          <cell r="B3438" t="str">
            <v>7</v>
          </cell>
          <cell r="C3438" t="str">
            <v>7010</v>
          </cell>
          <cell r="D3438" t="str">
            <v>Shitje produkte te gatshme Ferro kromi LC</v>
          </cell>
          <cell r="E3438">
            <v>1617</v>
          </cell>
          <cell r="F3438">
            <v>40242.485810185186</v>
          </cell>
          <cell r="G3438" t="str">
            <v>FK</v>
          </cell>
          <cell r="H3438" t="str">
            <v>58</v>
          </cell>
          <cell r="I3438">
            <v>40210</v>
          </cell>
          <cell r="J3438" t="str">
            <v>Rente minerare fat 208 dt 26.01.2010</v>
          </cell>
          <cell r="K3438">
            <v>19042</v>
          </cell>
          <cell r="M3438">
            <v>-19042</v>
          </cell>
          <cell r="N3438">
            <v>0</v>
          </cell>
          <cell r="O3438">
            <v>-19042</v>
          </cell>
          <cell r="P3438">
            <v>0</v>
          </cell>
          <cell r="Q3438">
            <v>0</v>
          </cell>
          <cell r="R3438">
            <v>0</v>
          </cell>
          <cell r="S3438">
            <v>0</v>
          </cell>
          <cell r="T3438">
            <v>0</v>
          </cell>
          <cell r="U3438">
            <v>0</v>
          </cell>
          <cell r="V3438">
            <v>0</v>
          </cell>
          <cell r="W3438">
            <v>0</v>
          </cell>
          <cell r="X3438">
            <v>0</v>
          </cell>
          <cell r="Y3438">
            <v>0</v>
          </cell>
        </row>
        <row r="3439">
          <cell r="A3439" t="str">
            <v>70101</v>
          </cell>
          <cell r="B3439" t="str">
            <v>7</v>
          </cell>
          <cell r="C3439" t="str">
            <v>7010</v>
          </cell>
          <cell r="D3439" t="str">
            <v>Shitje produkte te gatshme Ferro kromi LC</v>
          </cell>
          <cell r="E3439">
            <v>1618</v>
          </cell>
          <cell r="F3439">
            <v>40435.488125000003</v>
          </cell>
          <cell r="G3439" t="str">
            <v>FS</v>
          </cell>
          <cell r="H3439" t="str">
            <v>208</v>
          </cell>
          <cell r="I3439">
            <v>40210</v>
          </cell>
          <cell r="J3439" t="str">
            <v>Shitje ferrokromi LC</v>
          </cell>
          <cell r="L3439">
            <v>5662499.04</v>
          </cell>
          <cell r="M3439">
            <v>5662499.04</v>
          </cell>
          <cell r="N3439">
            <v>0</v>
          </cell>
          <cell r="O3439">
            <v>5662499.04</v>
          </cell>
          <cell r="P3439">
            <v>0</v>
          </cell>
          <cell r="Q3439">
            <v>0</v>
          </cell>
          <cell r="R3439">
            <v>0</v>
          </cell>
          <cell r="S3439">
            <v>0</v>
          </cell>
          <cell r="T3439">
            <v>0</v>
          </cell>
          <cell r="U3439">
            <v>0</v>
          </cell>
          <cell r="V3439">
            <v>0</v>
          </cell>
          <cell r="W3439">
            <v>0</v>
          </cell>
          <cell r="X3439">
            <v>0</v>
          </cell>
          <cell r="Y3439">
            <v>0</v>
          </cell>
        </row>
        <row r="3440">
          <cell r="A3440" t="str">
            <v>70101</v>
          </cell>
          <cell r="B3440" t="str">
            <v>7</v>
          </cell>
          <cell r="C3440" t="str">
            <v>7010</v>
          </cell>
          <cell r="D3440" t="str">
            <v>Shitje produkte te gatshme Ferro kromi LC</v>
          </cell>
          <cell r="E3440">
            <v>1466</v>
          </cell>
          <cell r="F3440">
            <v>40435.486307870371</v>
          </cell>
          <cell r="G3440" t="str">
            <v>FS</v>
          </cell>
          <cell r="H3440" t="str">
            <v>01</v>
          </cell>
          <cell r="I3440">
            <v>40221</v>
          </cell>
          <cell r="J3440" t="str">
            <v>Shitje ferrokromi LC</v>
          </cell>
          <cell r="L3440">
            <v>19676137.368000001</v>
          </cell>
          <cell r="M3440">
            <v>19676137.368000001</v>
          </cell>
          <cell r="N3440">
            <v>0</v>
          </cell>
          <cell r="O3440">
            <v>19676137.368000001</v>
          </cell>
          <cell r="P3440">
            <v>0</v>
          </cell>
          <cell r="Q3440">
            <v>0</v>
          </cell>
          <cell r="R3440">
            <v>0</v>
          </cell>
          <cell r="S3440">
            <v>0</v>
          </cell>
          <cell r="T3440">
            <v>0</v>
          </cell>
          <cell r="U3440">
            <v>0</v>
          </cell>
          <cell r="V3440">
            <v>0</v>
          </cell>
          <cell r="W3440">
            <v>0</v>
          </cell>
          <cell r="X3440">
            <v>0</v>
          </cell>
          <cell r="Y3440">
            <v>0</v>
          </cell>
        </row>
        <row r="3441">
          <cell r="A3441" t="str">
            <v>70101</v>
          </cell>
          <cell r="B3441" t="str">
            <v>7</v>
          </cell>
          <cell r="C3441" t="str">
            <v>7010</v>
          </cell>
          <cell r="D3441" t="str">
            <v>Shitje produkte te gatshme Ferro kromi LC</v>
          </cell>
          <cell r="E3441">
            <v>1468</v>
          </cell>
          <cell r="F3441">
            <v>40239.540162037039</v>
          </cell>
          <cell r="G3441" t="str">
            <v>FK</v>
          </cell>
          <cell r="H3441" t="str">
            <v>50</v>
          </cell>
          <cell r="I3441">
            <v>40221</v>
          </cell>
          <cell r="J3441" t="str">
            <v>Rente minerare per fat nr 01 dt 12.02.2010</v>
          </cell>
          <cell r="K3441">
            <v>76751</v>
          </cell>
          <cell r="M3441">
            <v>-76751</v>
          </cell>
          <cell r="N3441">
            <v>0</v>
          </cell>
          <cell r="O3441">
            <v>-76751</v>
          </cell>
          <cell r="P3441">
            <v>0</v>
          </cell>
          <cell r="Q3441">
            <v>0</v>
          </cell>
          <cell r="R3441">
            <v>0</v>
          </cell>
          <cell r="S3441">
            <v>0</v>
          </cell>
          <cell r="T3441">
            <v>0</v>
          </cell>
          <cell r="U3441">
            <v>0</v>
          </cell>
          <cell r="V3441">
            <v>0</v>
          </cell>
          <cell r="W3441">
            <v>0</v>
          </cell>
          <cell r="X3441">
            <v>0</v>
          </cell>
          <cell r="Y3441">
            <v>0</v>
          </cell>
        </row>
        <row r="3442">
          <cell r="A3442" t="str">
            <v>70101</v>
          </cell>
          <cell r="B3442" t="str">
            <v>7</v>
          </cell>
          <cell r="C3442" t="str">
            <v>7010</v>
          </cell>
          <cell r="D3442" t="str">
            <v>Shitje produkte te gatshme Ferro kromi LC</v>
          </cell>
          <cell r="E3442">
            <v>1469</v>
          </cell>
          <cell r="F3442">
            <v>40435.486712962964</v>
          </cell>
          <cell r="G3442" t="str">
            <v>FS</v>
          </cell>
          <cell r="H3442" t="str">
            <v>03</v>
          </cell>
          <cell r="I3442">
            <v>40229</v>
          </cell>
          <cell r="J3442" t="str">
            <v>Shitje ferrokromi LC</v>
          </cell>
          <cell r="L3442">
            <v>19660083.84</v>
          </cell>
          <cell r="M3442">
            <v>19660083.84</v>
          </cell>
          <cell r="N3442">
            <v>0</v>
          </cell>
          <cell r="O3442">
            <v>19660083.84</v>
          </cell>
          <cell r="P3442">
            <v>0</v>
          </cell>
          <cell r="Q3442">
            <v>0</v>
          </cell>
          <cell r="R3442">
            <v>0</v>
          </cell>
          <cell r="S3442">
            <v>0</v>
          </cell>
          <cell r="T3442">
            <v>0</v>
          </cell>
          <cell r="U3442">
            <v>0</v>
          </cell>
          <cell r="V3442">
            <v>0</v>
          </cell>
          <cell r="W3442">
            <v>0</v>
          </cell>
          <cell r="X3442">
            <v>0</v>
          </cell>
          <cell r="Y3442">
            <v>0</v>
          </cell>
        </row>
        <row r="3443">
          <cell r="A3443" t="str">
            <v>70101</v>
          </cell>
          <cell r="B3443" t="str">
            <v>7</v>
          </cell>
          <cell r="C3443" t="str">
            <v>7010</v>
          </cell>
          <cell r="D3443" t="str">
            <v>Shitje produkte te gatshme Ferro kromi LC</v>
          </cell>
          <cell r="E3443">
            <v>1472</v>
          </cell>
          <cell r="F3443">
            <v>40435.486863425926</v>
          </cell>
          <cell r="G3443" t="str">
            <v>FS</v>
          </cell>
          <cell r="H3443" t="str">
            <v>02</v>
          </cell>
          <cell r="I3443">
            <v>40229</v>
          </cell>
          <cell r="J3443" t="str">
            <v>Shitje ferrokromi LC</v>
          </cell>
          <cell r="L3443">
            <v>9231326.4000000004</v>
          </cell>
          <cell r="M3443">
            <v>9231326.4000000004</v>
          </cell>
          <cell r="N3443">
            <v>0</v>
          </cell>
          <cell r="O3443">
            <v>9231326.4000000004</v>
          </cell>
          <cell r="P3443">
            <v>0</v>
          </cell>
          <cell r="Q3443">
            <v>0</v>
          </cell>
          <cell r="R3443">
            <v>0</v>
          </cell>
          <cell r="S3443">
            <v>0</v>
          </cell>
          <cell r="T3443">
            <v>0</v>
          </cell>
          <cell r="U3443">
            <v>0</v>
          </cell>
          <cell r="V3443">
            <v>0</v>
          </cell>
          <cell r="W3443">
            <v>0</v>
          </cell>
          <cell r="X3443">
            <v>0</v>
          </cell>
          <cell r="Y3443">
            <v>0</v>
          </cell>
        </row>
        <row r="3444">
          <cell r="A3444" t="str">
            <v>70101</v>
          </cell>
          <cell r="B3444" t="str">
            <v>7</v>
          </cell>
          <cell r="C3444" t="str">
            <v>7010</v>
          </cell>
          <cell r="D3444" t="str">
            <v>Shitje produkte te gatshme Ferro kromi LC</v>
          </cell>
          <cell r="E3444">
            <v>1471</v>
          </cell>
          <cell r="F3444">
            <v>40239.542627314811</v>
          </cell>
          <cell r="G3444" t="str">
            <v>FK</v>
          </cell>
          <cell r="H3444" t="str">
            <v>51</v>
          </cell>
          <cell r="I3444">
            <v>40232</v>
          </cell>
          <cell r="J3444" t="str">
            <v>Rente minerare per fat nr 03 dt 20.02.2010</v>
          </cell>
          <cell r="K3444">
            <v>65933</v>
          </cell>
          <cell r="M3444">
            <v>-65933</v>
          </cell>
          <cell r="N3444">
            <v>0</v>
          </cell>
          <cell r="O3444">
            <v>-65933</v>
          </cell>
          <cell r="P3444">
            <v>0</v>
          </cell>
          <cell r="Q3444">
            <v>0</v>
          </cell>
          <cell r="R3444">
            <v>0</v>
          </cell>
          <cell r="S3444">
            <v>0</v>
          </cell>
          <cell r="T3444">
            <v>0</v>
          </cell>
          <cell r="U3444">
            <v>0</v>
          </cell>
          <cell r="V3444">
            <v>0</v>
          </cell>
          <cell r="W3444">
            <v>0</v>
          </cell>
          <cell r="X3444">
            <v>0</v>
          </cell>
          <cell r="Y3444">
            <v>0</v>
          </cell>
        </row>
        <row r="3445">
          <cell r="A3445" t="str">
            <v>70101</v>
          </cell>
          <cell r="B3445" t="str">
            <v>7</v>
          </cell>
          <cell r="C3445" t="str">
            <v>7010</v>
          </cell>
          <cell r="D3445" t="str">
            <v>Shitje produkte te gatshme Ferro kromi LC</v>
          </cell>
          <cell r="E3445">
            <v>1474</v>
          </cell>
          <cell r="F3445">
            <v>40239.545740740738</v>
          </cell>
          <cell r="G3445" t="str">
            <v>FK</v>
          </cell>
          <cell r="H3445" t="str">
            <v>52</v>
          </cell>
          <cell r="I3445">
            <v>40232</v>
          </cell>
          <cell r="J3445" t="str">
            <v>Rente minerare per fat nr 02 dt 20.02.2010</v>
          </cell>
          <cell r="K3445">
            <v>32408</v>
          </cell>
          <cell r="M3445">
            <v>-32408</v>
          </cell>
          <cell r="N3445">
            <v>0</v>
          </cell>
          <cell r="O3445">
            <v>-32408</v>
          </cell>
          <cell r="P3445">
            <v>0</v>
          </cell>
          <cell r="Q3445">
            <v>0</v>
          </cell>
          <cell r="R3445">
            <v>0</v>
          </cell>
          <cell r="S3445">
            <v>0</v>
          </cell>
          <cell r="T3445">
            <v>0</v>
          </cell>
          <cell r="U3445">
            <v>0</v>
          </cell>
          <cell r="V3445">
            <v>0</v>
          </cell>
          <cell r="W3445">
            <v>0</v>
          </cell>
          <cell r="X3445">
            <v>0</v>
          </cell>
          <cell r="Y3445">
            <v>0</v>
          </cell>
        </row>
        <row r="3446">
          <cell r="A3446" t="str">
            <v>70101</v>
          </cell>
          <cell r="B3446" t="str">
            <v>7</v>
          </cell>
          <cell r="C3446" t="str">
            <v>7010</v>
          </cell>
          <cell r="D3446" t="str">
            <v>Shitje produkte te gatshme Ferro kromi LC</v>
          </cell>
          <cell r="E3446">
            <v>1596</v>
          </cell>
          <cell r="F3446">
            <v>40435.487118055556</v>
          </cell>
          <cell r="G3446" t="str">
            <v>FS</v>
          </cell>
          <cell r="H3446" t="str">
            <v>06</v>
          </cell>
          <cell r="I3446">
            <v>40235</v>
          </cell>
          <cell r="J3446" t="str">
            <v>Shitje ferrokrom LC</v>
          </cell>
          <cell r="L3446">
            <v>30349514.399999999</v>
          </cell>
          <cell r="M3446">
            <v>30349514.399999999</v>
          </cell>
          <cell r="N3446">
            <v>0</v>
          </cell>
          <cell r="O3446">
            <v>30349514.399999999</v>
          </cell>
          <cell r="P3446">
            <v>0</v>
          </cell>
          <cell r="Q3446">
            <v>0</v>
          </cell>
          <cell r="R3446">
            <v>0</v>
          </cell>
          <cell r="S3446">
            <v>0</v>
          </cell>
          <cell r="T3446">
            <v>0</v>
          </cell>
          <cell r="U3446">
            <v>0</v>
          </cell>
          <cell r="V3446">
            <v>0</v>
          </cell>
          <cell r="W3446">
            <v>0</v>
          </cell>
          <cell r="X3446">
            <v>0</v>
          </cell>
          <cell r="Y3446">
            <v>0</v>
          </cell>
        </row>
        <row r="3447">
          <cell r="A3447" t="str">
            <v>70101</v>
          </cell>
          <cell r="B3447" t="str">
            <v>7</v>
          </cell>
          <cell r="C3447" t="str">
            <v>7010</v>
          </cell>
          <cell r="D3447" t="str">
            <v>Shitje produkte te gatshme Ferro kromi LC</v>
          </cell>
          <cell r="E3447">
            <v>1597</v>
          </cell>
          <cell r="F3447">
            <v>40435.487719907411</v>
          </cell>
          <cell r="G3447" t="str">
            <v>FS</v>
          </cell>
          <cell r="H3447" t="str">
            <v>07</v>
          </cell>
          <cell r="I3447">
            <v>40235</v>
          </cell>
          <cell r="J3447" t="str">
            <v>Shitje ferrokrom LC</v>
          </cell>
          <cell r="L3447">
            <v>6319112.04</v>
          </cell>
          <cell r="M3447">
            <v>6319112.04</v>
          </cell>
          <cell r="N3447">
            <v>0</v>
          </cell>
          <cell r="O3447">
            <v>6319112.04</v>
          </cell>
          <cell r="P3447">
            <v>0</v>
          </cell>
          <cell r="Q3447">
            <v>0</v>
          </cell>
          <cell r="R3447">
            <v>0</v>
          </cell>
          <cell r="S3447">
            <v>0</v>
          </cell>
          <cell r="T3447">
            <v>0</v>
          </cell>
          <cell r="U3447">
            <v>0</v>
          </cell>
          <cell r="V3447">
            <v>0</v>
          </cell>
          <cell r="W3447">
            <v>0</v>
          </cell>
          <cell r="X3447">
            <v>0</v>
          </cell>
          <cell r="Y3447">
            <v>0</v>
          </cell>
        </row>
        <row r="3448">
          <cell r="A3448" t="str">
            <v>70101</v>
          </cell>
          <cell r="B3448" t="str">
            <v>7</v>
          </cell>
          <cell r="C3448" t="str">
            <v>7010</v>
          </cell>
          <cell r="D3448" t="str">
            <v>Shitje produkte te gatshme Ferro kromi LC</v>
          </cell>
          <cell r="E3448">
            <v>1598</v>
          </cell>
          <cell r="F3448">
            <v>40435.487881944442</v>
          </cell>
          <cell r="G3448" t="str">
            <v>FS</v>
          </cell>
          <cell r="H3448" t="str">
            <v>08</v>
          </cell>
          <cell r="I3448">
            <v>40235</v>
          </cell>
          <cell r="J3448" t="str">
            <v>Shitje ferrokromi LC</v>
          </cell>
          <cell r="L3448">
            <v>19852770</v>
          </cell>
          <cell r="M3448">
            <v>19852770</v>
          </cell>
          <cell r="N3448">
            <v>0</v>
          </cell>
          <cell r="O3448">
            <v>19852770</v>
          </cell>
          <cell r="P3448">
            <v>0</v>
          </cell>
          <cell r="Q3448">
            <v>0</v>
          </cell>
          <cell r="R3448">
            <v>0</v>
          </cell>
          <cell r="S3448">
            <v>0</v>
          </cell>
          <cell r="T3448">
            <v>0</v>
          </cell>
          <cell r="U3448">
            <v>0</v>
          </cell>
          <cell r="V3448">
            <v>0</v>
          </cell>
          <cell r="W3448">
            <v>0</v>
          </cell>
          <cell r="X3448">
            <v>0</v>
          </cell>
          <cell r="Y3448">
            <v>0</v>
          </cell>
        </row>
        <row r="3449">
          <cell r="A3449" t="str">
            <v>70101</v>
          </cell>
          <cell r="B3449" t="str">
            <v>7</v>
          </cell>
          <cell r="C3449" t="str">
            <v>7010</v>
          </cell>
          <cell r="D3449" t="str">
            <v>Shitje produkte te gatshme Ferro kromi LC</v>
          </cell>
          <cell r="E3449">
            <v>2115</v>
          </cell>
          <cell r="F3449">
            <v>40262.504444444443</v>
          </cell>
          <cell r="G3449" t="str">
            <v>FK</v>
          </cell>
          <cell r="H3449" t="str">
            <v>91</v>
          </cell>
          <cell r="I3449">
            <v>40242</v>
          </cell>
          <cell r="J3449" t="str">
            <v>Shitje ferrokrom LC</v>
          </cell>
          <cell r="K3449">
            <v>99754</v>
          </cell>
          <cell r="M3449">
            <v>-99754</v>
          </cell>
          <cell r="N3449">
            <v>0</v>
          </cell>
          <cell r="O3449">
            <v>0</v>
          </cell>
          <cell r="P3449">
            <v>-99754</v>
          </cell>
          <cell r="Q3449">
            <v>0</v>
          </cell>
          <cell r="R3449">
            <v>0</v>
          </cell>
          <cell r="S3449">
            <v>0</v>
          </cell>
          <cell r="T3449">
            <v>0</v>
          </cell>
          <cell r="U3449">
            <v>0</v>
          </cell>
          <cell r="V3449">
            <v>0</v>
          </cell>
          <cell r="W3449">
            <v>0</v>
          </cell>
          <cell r="X3449">
            <v>0</v>
          </cell>
          <cell r="Y3449">
            <v>0</v>
          </cell>
        </row>
        <row r="3450">
          <cell r="A3450" t="str">
            <v>70101</v>
          </cell>
          <cell r="B3450" t="str">
            <v>7</v>
          </cell>
          <cell r="C3450" t="str">
            <v>7010</v>
          </cell>
          <cell r="D3450" t="str">
            <v>Shitje produkte te gatshme Ferro kromi LC</v>
          </cell>
          <cell r="E3450">
            <v>2117</v>
          </cell>
          <cell r="F3450">
            <v>40271.444513888891</v>
          </cell>
          <cell r="G3450" t="str">
            <v>FK</v>
          </cell>
          <cell r="H3450" t="str">
            <v>92</v>
          </cell>
          <cell r="I3450">
            <v>40242</v>
          </cell>
          <cell r="J3450" t="str">
            <v>Shitje ferrokrom LC</v>
          </cell>
          <cell r="K3450">
            <v>21997</v>
          </cell>
          <cell r="M3450">
            <v>-21997</v>
          </cell>
          <cell r="N3450">
            <v>0</v>
          </cell>
          <cell r="O3450">
            <v>0</v>
          </cell>
          <cell r="P3450">
            <v>-21997</v>
          </cell>
          <cell r="Q3450">
            <v>0</v>
          </cell>
          <cell r="R3450">
            <v>0</v>
          </cell>
          <cell r="S3450">
            <v>0</v>
          </cell>
          <cell r="T3450">
            <v>0</v>
          </cell>
          <cell r="U3450">
            <v>0</v>
          </cell>
          <cell r="V3450">
            <v>0</v>
          </cell>
          <cell r="W3450">
            <v>0</v>
          </cell>
          <cell r="X3450">
            <v>0</v>
          </cell>
          <cell r="Y3450">
            <v>0</v>
          </cell>
        </row>
        <row r="3451">
          <cell r="A3451" t="str">
            <v>70101</v>
          </cell>
          <cell r="B3451" t="str">
            <v>7</v>
          </cell>
          <cell r="C3451" t="str">
            <v>7010</v>
          </cell>
          <cell r="D3451" t="str">
            <v>Shitje produkte te gatshme Ferro kromi LC</v>
          </cell>
          <cell r="E3451">
            <v>2118</v>
          </cell>
          <cell r="F3451">
            <v>40262.507037037038</v>
          </cell>
          <cell r="G3451" t="str">
            <v>FK</v>
          </cell>
          <cell r="H3451" t="str">
            <v>93</v>
          </cell>
          <cell r="I3451">
            <v>40242</v>
          </cell>
          <cell r="J3451" t="str">
            <v>Shitje ferrokrom HC</v>
          </cell>
          <cell r="K3451">
            <v>65514</v>
          </cell>
          <cell r="M3451">
            <v>-65514</v>
          </cell>
          <cell r="N3451">
            <v>0</v>
          </cell>
          <cell r="O3451">
            <v>0</v>
          </cell>
          <cell r="P3451">
            <v>-65514</v>
          </cell>
          <cell r="Q3451">
            <v>0</v>
          </cell>
          <cell r="R3451">
            <v>0</v>
          </cell>
          <cell r="S3451">
            <v>0</v>
          </cell>
          <cell r="T3451">
            <v>0</v>
          </cell>
          <cell r="U3451">
            <v>0</v>
          </cell>
          <cell r="V3451">
            <v>0</v>
          </cell>
          <cell r="W3451">
            <v>0</v>
          </cell>
          <cell r="X3451">
            <v>0</v>
          </cell>
          <cell r="Y3451">
            <v>0</v>
          </cell>
        </row>
        <row r="3452">
          <cell r="A3452" t="str">
            <v>70101</v>
          </cell>
          <cell r="B3452" t="str">
            <v>7</v>
          </cell>
          <cell r="C3452" t="str">
            <v>7010</v>
          </cell>
          <cell r="D3452" t="str">
            <v>Shitje produkte te gatshme Ferro kromi LC</v>
          </cell>
          <cell r="E3452">
            <v>2427</v>
          </cell>
          <cell r="F3452">
            <v>40435.488483796296</v>
          </cell>
          <cell r="G3452" t="str">
            <v>FS</v>
          </cell>
          <cell r="H3452" t="str">
            <v>09</v>
          </cell>
          <cell r="I3452">
            <v>40263</v>
          </cell>
          <cell r="J3452" t="str">
            <v>Shitje ferrokrom LC</v>
          </cell>
          <cell r="L3452">
            <v>47153377.224000007</v>
          </cell>
          <cell r="M3452">
            <v>47153377.224000007</v>
          </cell>
          <cell r="N3452">
            <v>0</v>
          </cell>
          <cell r="O3452">
            <v>0</v>
          </cell>
          <cell r="P3452">
            <v>47153377.224000007</v>
          </cell>
          <cell r="Q3452">
            <v>0</v>
          </cell>
          <cell r="R3452">
            <v>0</v>
          </cell>
          <cell r="S3452">
            <v>0</v>
          </cell>
          <cell r="T3452">
            <v>0</v>
          </cell>
          <cell r="U3452">
            <v>0</v>
          </cell>
          <cell r="V3452">
            <v>0</v>
          </cell>
          <cell r="W3452">
            <v>0</v>
          </cell>
          <cell r="X3452">
            <v>0</v>
          </cell>
          <cell r="Y3452">
            <v>0</v>
          </cell>
        </row>
        <row r="3453">
          <cell r="A3453" t="str">
            <v>70101</v>
          </cell>
          <cell r="B3453" t="str">
            <v>7</v>
          </cell>
          <cell r="C3453" t="str">
            <v>7010</v>
          </cell>
          <cell r="D3453" t="str">
            <v>Shitje produkte te gatshme Ferro kromi LC</v>
          </cell>
          <cell r="E3453">
            <v>2429</v>
          </cell>
          <cell r="F3453">
            <v>40271.445393518516</v>
          </cell>
          <cell r="G3453" t="str">
            <v>FK</v>
          </cell>
          <cell r="H3453" t="str">
            <v>94</v>
          </cell>
          <cell r="I3453">
            <v>40263</v>
          </cell>
          <cell r="J3453" t="str">
            <v>Rente minerare per fat nr 09 dt 26.03.2010</v>
          </cell>
          <cell r="K3453">
            <v>151672</v>
          </cell>
          <cell r="M3453">
            <v>-151672</v>
          </cell>
          <cell r="N3453">
            <v>0</v>
          </cell>
          <cell r="O3453">
            <v>0</v>
          </cell>
          <cell r="P3453">
            <v>-151672</v>
          </cell>
          <cell r="Q3453">
            <v>0</v>
          </cell>
          <cell r="R3453">
            <v>0</v>
          </cell>
          <cell r="S3453">
            <v>0</v>
          </cell>
          <cell r="T3453">
            <v>0</v>
          </cell>
          <cell r="U3453">
            <v>0</v>
          </cell>
          <cell r="V3453">
            <v>0</v>
          </cell>
          <cell r="W3453">
            <v>0</v>
          </cell>
          <cell r="X3453">
            <v>0</v>
          </cell>
          <cell r="Y3453">
            <v>0</v>
          </cell>
        </row>
        <row r="3454">
          <cell r="A3454" t="str">
            <v>70101</v>
          </cell>
          <cell r="B3454" t="str">
            <v>7</v>
          </cell>
          <cell r="C3454" t="str">
            <v>7010</v>
          </cell>
          <cell r="D3454" t="str">
            <v>Shitje produkte te gatshme Ferro kromi LC</v>
          </cell>
          <cell r="E3454">
            <v>2430</v>
          </cell>
          <cell r="F3454">
            <v>40435.488645833335</v>
          </cell>
          <cell r="G3454" t="str">
            <v>FS</v>
          </cell>
          <cell r="H3454" t="str">
            <v>10</v>
          </cell>
          <cell r="I3454">
            <v>40263</v>
          </cell>
          <cell r="J3454" t="str">
            <v>Shitje ferrokrom LC</v>
          </cell>
          <cell r="L3454">
            <v>26894258.207900003</v>
          </cell>
          <cell r="M3454">
            <v>26894258.207900003</v>
          </cell>
          <cell r="N3454">
            <v>0</v>
          </cell>
          <cell r="O3454">
            <v>0</v>
          </cell>
          <cell r="P3454">
            <v>26894258.207900003</v>
          </cell>
          <cell r="Q3454">
            <v>0</v>
          </cell>
          <cell r="R3454">
            <v>0</v>
          </cell>
          <cell r="S3454">
            <v>0</v>
          </cell>
          <cell r="T3454">
            <v>0</v>
          </cell>
          <cell r="U3454">
            <v>0</v>
          </cell>
          <cell r="V3454">
            <v>0</v>
          </cell>
          <cell r="W3454">
            <v>0</v>
          </cell>
          <cell r="X3454">
            <v>0</v>
          </cell>
          <cell r="Y3454">
            <v>0</v>
          </cell>
        </row>
        <row r="3455">
          <cell r="A3455" t="str">
            <v>70101</v>
          </cell>
          <cell r="B3455" t="str">
            <v>7</v>
          </cell>
          <cell r="C3455" t="str">
            <v>7010</v>
          </cell>
          <cell r="D3455" t="str">
            <v>Shitje produkte te gatshme Ferro kromi LC</v>
          </cell>
          <cell r="E3455">
            <v>2432</v>
          </cell>
          <cell r="F3455">
            <v>40271.447754629633</v>
          </cell>
          <cell r="G3455" t="str">
            <v>FK</v>
          </cell>
          <cell r="H3455" t="str">
            <v>95</v>
          </cell>
          <cell r="I3455">
            <v>40263</v>
          </cell>
          <cell r="J3455" t="str">
            <v>Rente minerare per fat nr 10 dt 26.03.2010</v>
          </cell>
          <cell r="K3455">
            <v>86507</v>
          </cell>
          <cell r="M3455">
            <v>-86507</v>
          </cell>
          <cell r="N3455">
            <v>0</v>
          </cell>
          <cell r="O3455">
            <v>0</v>
          </cell>
          <cell r="P3455">
            <v>-86507</v>
          </cell>
          <cell r="Q3455">
            <v>0</v>
          </cell>
          <cell r="R3455">
            <v>0</v>
          </cell>
          <cell r="S3455">
            <v>0</v>
          </cell>
          <cell r="T3455">
            <v>0</v>
          </cell>
          <cell r="U3455">
            <v>0</v>
          </cell>
          <cell r="V3455">
            <v>0</v>
          </cell>
          <cell r="W3455">
            <v>0</v>
          </cell>
          <cell r="X3455">
            <v>0</v>
          </cell>
          <cell r="Y3455">
            <v>0</v>
          </cell>
        </row>
        <row r="3456">
          <cell r="A3456" t="str">
            <v>70101</v>
          </cell>
          <cell r="B3456" t="str">
            <v>7</v>
          </cell>
          <cell r="C3456" t="str">
            <v>7010</v>
          </cell>
          <cell r="D3456" t="str">
            <v>Shitje produkte te gatshme Ferro kromi LC</v>
          </cell>
          <cell r="E3456">
            <v>7171</v>
          </cell>
          <cell r="F3456">
            <v>40435.48909722222</v>
          </cell>
          <cell r="G3456" t="str">
            <v>FS</v>
          </cell>
          <cell r="H3456" t="str">
            <v>282</v>
          </cell>
          <cell r="I3456">
            <v>40402</v>
          </cell>
          <cell r="J3456" t="str">
            <v>Shitje ferrokrom LC</v>
          </cell>
          <cell r="L3456">
            <v>14129011.607399998</v>
          </cell>
          <cell r="M3456">
            <v>14129011.607399998</v>
          </cell>
          <cell r="N3456">
            <v>0</v>
          </cell>
          <cell r="O3456">
            <v>0</v>
          </cell>
          <cell r="P3456">
            <v>0</v>
          </cell>
          <cell r="Q3456">
            <v>0</v>
          </cell>
          <cell r="R3456">
            <v>0</v>
          </cell>
          <cell r="S3456">
            <v>0</v>
          </cell>
          <cell r="T3456">
            <v>0</v>
          </cell>
          <cell r="U3456">
            <v>14129011.607399998</v>
          </cell>
          <cell r="V3456">
            <v>0</v>
          </cell>
          <cell r="W3456">
            <v>0</v>
          </cell>
          <cell r="X3456">
            <v>0</v>
          </cell>
          <cell r="Y3456">
            <v>0</v>
          </cell>
        </row>
        <row r="3457">
          <cell r="A3457" t="str">
            <v>70101</v>
          </cell>
          <cell r="B3457" t="str">
            <v>7</v>
          </cell>
          <cell r="C3457" t="str">
            <v>7010</v>
          </cell>
          <cell r="D3457" t="str">
            <v>Shitje produkte te gatshme Ferro kromi LC</v>
          </cell>
          <cell r="E3457">
            <v>7172</v>
          </cell>
          <cell r="F3457">
            <v>40435.489224537036</v>
          </cell>
          <cell r="G3457" t="str">
            <v>FS</v>
          </cell>
          <cell r="H3457" t="str">
            <v>283</v>
          </cell>
          <cell r="I3457">
            <v>40402</v>
          </cell>
          <cell r="J3457" t="str">
            <v>Shitje ferrokrom LC</v>
          </cell>
          <cell r="L3457">
            <v>10353481.392600002</v>
          </cell>
          <cell r="M3457">
            <v>10353481.392600002</v>
          </cell>
          <cell r="N3457">
            <v>0</v>
          </cell>
          <cell r="O3457">
            <v>0</v>
          </cell>
          <cell r="P3457">
            <v>0</v>
          </cell>
          <cell r="Q3457">
            <v>0</v>
          </cell>
          <cell r="R3457">
            <v>0</v>
          </cell>
          <cell r="S3457">
            <v>0</v>
          </cell>
          <cell r="T3457">
            <v>0</v>
          </cell>
          <cell r="U3457">
            <v>10353481.392600002</v>
          </cell>
          <cell r="V3457">
            <v>0</v>
          </cell>
          <cell r="W3457">
            <v>0</v>
          </cell>
          <cell r="X3457">
            <v>0</v>
          </cell>
          <cell r="Y3457">
            <v>0</v>
          </cell>
        </row>
        <row r="3458">
          <cell r="A3458" t="str">
            <v>70101</v>
          </cell>
          <cell r="B3458" t="str">
            <v>7</v>
          </cell>
          <cell r="C3458" t="str">
            <v>7010</v>
          </cell>
          <cell r="D3458" t="str">
            <v>Shitje produkte te gatshme Ferro kromi LC</v>
          </cell>
          <cell r="E3458">
            <v>7174</v>
          </cell>
          <cell r="F3458">
            <v>40421.605937499997</v>
          </cell>
          <cell r="G3458" t="str">
            <v>FK</v>
          </cell>
          <cell r="H3458" t="str">
            <v>473</v>
          </cell>
          <cell r="I3458">
            <v>40402</v>
          </cell>
          <cell r="J3458" t="str">
            <v>Rente minerare per fat nr 282 dhe nr 283 dt 12.08.2010</v>
          </cell>
          <cell r="K3458">
            <v>134654</v>
          </cell>
          <cell r="M3458">
            <v>-134654</v>
          </cell>
          <cell r="N3458">
            <v>0</v>
          </cell>
          <cell r="O3458">
            <v>0</v>
          </cell>
          <cell r="P3458">
            <v>0</v>
          </cell>
          <cell r="Q3458">
            <v>0</v>
          </cell>
          <cell r="R3458">
            <v>0</v>
          </cell>
          <cell r="S3458">
            <v>0</v>
          </cell>
          <cell r="T3458">
            <v>0</v>
          </cell>
          <cell r="U3458">
            <v>-134654</v>
          </cell>
          <cell r="V3458">
            <v>0</v>
          </cell>
          <cell r="W3458">
            <v>0</v>
          </cell>
          <cell r="X3458">
            <v>0</v>
          </cell>
          <cell r="Y3458">
            <v>0</v>
          </cell>
        </row>
        <row r="3459">
          <cell r="A3459" t="str">
            <v>70102</v>
          </cell>
          <cell r="B3459" t="str">
            <v>7</v>
          </cell>
          <cell r="C3459" t="str">
            <v>7010</v>
          </cell>
          <cell r="D3459" t="str">
            <v>Shitje produkte te gatshme Ferro kromi HC</v>
          </cell>
          <cell r="E3459">
            <v>472</v>
          </cell>
          <cell r="F3459">
            <v>40407.625</v>
          </cell>
          <cell r="G3459" t="str">
            <v>FS</v>
          </cell>
          <cell r="H3459" t="str">
            <v>193</v>
          </cell>
          <cell r="I3459">
            <v>40183</v>
          </cell>
          <cell r="J3459" t="str">
            <v>Shitje ferrokromi HC</v>
          </cell>
          <cell r="L3459">
            <v>90213522.840000004</v>
          </cell>
          <cell r="M3459">
            <v>90213522.840000004</v>
          </cell>
          <cell r="N3459">
            <v>90213522.840000004</v>
          </cell>
          <cell r="O3459">
            <v>0</v>
          </cell>
          <cell r="P3459">
            <v>0</v>
          </cell>
          <cell r="Q3459">
            <v>0</v>
          </cell>
          <cell r="R3459">
            <v>0</v>
          </cell>
          <cell r="S3459">
            <v>0</v>
          </cell>
          <cell r="T3459">
            <v>0</v>
          </cell>
          <cell r="U3459">
            <v>0</v>
          </cell>
          <cell r="V3459">
            <v>0</v>
          </cell>
          <cell r="W3459">
            <v>0</v>
          </cell>
          <cell r="X3459">
            <v>0</v>
          </cell>
          <cell r="Y3459">
            <v>0</v>
          </cell>
        </row>
        <row r="3460">
          <cell r="A3460" t="str">
            <v>70102</v>
          </cell>
          <cell r="B3460" t="str">
            <v>7</v>
          </cell>
          <cell r="C3460" t="str">
            <v>7010</v>
          </cell>
          <cell r="D3460" t="str">
            <v>Shitje produkte te gatshme Ferro kromi HC</v>
          </cell>
          <cell r="E3460">
            <v>474</v>
          </cell>
          <cell r="F3460">
            <v>40212.451817129629</v>
          </cell>
          <cell r="G3460" t="str">
            <v>FK</v>
          </cell>
          <cell r="H3460" t="str">
            <v>3</v>
          </cell>
          <cell r="I3460">
            <v>40183</v>
          </cell>
          <cell r="J3460" t="str">
            <v>Renta minerare fat 193 dt 05.01.2010</v>
          </cell>
          <cell r="K3460">
            <v>647184</v>
          </cell>
          <cell r="M3460">
            <v>-647184</v>
          </cell>
          <cell r="N3460">
            <v>-647184</v>
          </cell>
          <cell r="O3460">
            <v>0</v>
          </cell>
          <cell r="P3460">
            <v>0</v>
          </cell>
          <cell r="Q3460">
            <v>0</v>
          </cell>
          <cell r="R3460">
            <v>0</v>
          </cell>
          <cell r="S3460">
            <v>0</v>
          </cell>
          <cell r="T3460">
            <v>0</v>
          </cell>
          <cell r="U3460">
            <v>0</v>
          </cell>
          <cell r="V3460">
            <v>0</v>
          </cell>
          <cell r="W3460">
            <v>0</v>
          </cell>
          <cell r="X3460">
            <v>0</v>
          </cell>
          <cell r="Y3460">
            <v>0</v>
          </cell>
        </row>
        <row r="3461">
          <cell r="A3461" t="str">
            <v>70102</v>
          </cell>
          <cell r="B3461" t="str">
            <v>7</v>
          </cell>
          <cell r="C3461" t="str">
            <v>7010</v>
          </cell>
          <cell r="D3461" t="str">
            <v>Shitje produkte te gatshme Ferro kromi HC</v>
          </cell>
          <cell r="E3461">
            <v>466</v>
          </cell>
          <cell r="F3461">
            <v>40407.616307870368</v>
          </cell>
          <cell r="G3461" t="str">
            <v>FS</v>
          </cell>
          <cell r="H3461" t="str">
            <v>197</v>
          </cell>
          <cell r="I3461">
            <v>40193</v>
          </cell>
          <cell r="J3461" t="str">
            <v>Shitje ferrokromi HC</v>
          </cell>
          <cell r="L3461">
            <v>35542568.633000009</v>
          </cell>
          <cell r="M3461">
            <v>35542568.633000009</v>
          </cell>
          <cell r="N3461">
            <v>35542568.633000009</v>
          </cell>
          <cell r="O3461">
            <v>0</v>
          </cell>
          <cell r="P3461">
            <v>0</v>
          </cell>
          <cell r="Q3461">
            <v>0</v>
          </cell>
          <cell r="R3461">
            <v>0</v>
          </cell>
          <cell r="S3461">
            <v>0</v>
          </cell>
          <cell r="T3461">
            <v>0</v>
          </cell>
          <cell r="U3461">
            <v>0</v>
          </cell>
          <cell r="V3461">
            <v>0</v>
          </cell>
          <cell r="W3461">
            <v>0</v>
          </cell>
          <cell r="X3461">
            <v>0</v>
          </cell>
          <cell r="Y3461">
            <v>0</v>
          </cell>
        </row>
        <row r="3462">
          <cell r="A3462" t="str">
            <v>70102</v>
          </cell>
          <cell r="B3462" t="str">
            <v>7</v>
          </cell>
          <cell r="C3462" t="str">
            <v>7010</v>
          </cell>
          <cell r="D3462" t="str">
            <v>Shitje produkte te gatshme Ferro kromi HC</v>
          </cell>
          <cell r="E3462">
            <v>468</v>
          </cell>
          <cell r="F3462">
            <v>40212.493310185186</v>
          </cell>
          <cell r="G3462" t="str">
            <v>FK</v>
          </cell>
          <cell r="H3462" t="str">
            <v>1</v>
          </cell>
          <cell r="I3462">
            <v>40197</v>
          </cell>
          <cell r="J3462" t="str">
            <v>Renta minerare per fat nr 197 dt 15.01.2010</v>
          </cell>
          <cell r="K3462">
            <v>237432</v>
          </cell>
          <cell r="M3462">
            <v>-237432</v>
          </cell>
          <cell r="N3462">
            <v>-237432</v>
          </cell>
          <cell r="O3462">
            <v>0</v>
          </cell>
          <cell r="P3462">
            <v>0</v>
          </cell>
          <cell r="Q3462">
            <v>0</v>
          </cell>
          <cell r="R3462">
            <v>0</v>
          </cell>
          <cell r="S3462">
            <v>0</v>
          </cell>
          <cell r="T3462">
            <v>0</v>
          </cell>
          <cell r="U3462">
            <v>0</v>
          </cell>
          <cell r="V3462">
            <v>0</v>
          </cell>
          <cell r="W3462">
            <v>0</v>
          </cell>
          <cell r="X3462">
            <v>0</v>
          </cell>
          <cell r="Y3462">
            <v>0</v>
          </cell>
        </row>
        <row r="3463">
          <cell r="A3463" t="str">
            <v>70102</v>
          </cell>
          <cell r="B3463" t="str">
            <v>7</v>
          </cell>
          <cell r="C3463" t="str">
            <v>7010</v>
          </cell>
          <cell r="D3463" t="str">
            <v>Shitje produkte te gatshme Ferro kromi HC</v>
          </cell>
          <cell r="E3463">
            <v>469</v>
          </cell>
          <cell r="F3463">
            <v>40407.620937500003</v>
          </cell>
          <cell r="G3463" t="str">
            <v>FS</v>
          </cell>
          <cell r="H3463" t="str">
            <v>200/1</v>
          </cell>
          <cell r="I3463">
            <v>40197</v>
          </cell>
          <cell r="J3463" t="str">
            <v>Shitje ferrokromi HC</v>
          </cell>
          <cell r="L3463">
            <v>25453191.192000002</v>
          </cell>
          <cell r="M3463">
            <v>25453191.192000002</v>
          </cell>
          <cell r="N3463">
            <v>25453191.192000002</v>
          </cell>
          <cell r="O3463">
            <v>0</v>
          </cell>
          <cell r="P3463">
            <v>0</v>
          </cell>
          <cell r="Q3463">
            <v>0</v>
          </cell>
          <cell r="R3463">
            <v>0</v>
          </cell>
          <cell r="S3463">
            <v>0</v>
          </cell>
          <cell r="T3463">
            <v>0</v>
          </cell>
          <cell r="U3463">
            <v>0</v>
          </cell>
          <cell r="V3463">
            <v>0</v>
          </cell>
          <cell r="W3463">
            <v>0</v>
          </cell>
          <cell r="X3463">
            <v>0</v>
          </cell>
          <cell r="Y3463">
            <v>0</v>
          </cell>
        </row>
        <row r="3464">
          <cell r="A3464" t="str">
            <v>70102</v>
          </cell>
          <cell r="B3464" t="str">
            <v>7</v>
          </cell>
          <cell r="C3464" t="str">
            <v>7010</v>
          </cell>
          <cell r="D3464" t="str">
            <v>Shitje produkte te gatshme Ferro kromi HC</v>
          </cell>
          <cell r="E3464">
            <v>471</v>
          </cell>
          <cell r="F3464">
            <v>40212.447604166664</v>
          </cell>
          <cell r="G3464" t="str">
            <v>FK</v>
          </cell>
          <cell r="H3464" t="str">
            <v>2</v>
          </cell>
          <cell r="I3464">
            <v>40197</v>
          </cell>
          <cell r="J3464" t="str">
            <v>Renta minerare fat 200/1 dt 19.01.2010</v>
          </cell>
          <cell r="K3464">
            <v>159084</v>
          </cell>
          <cell r="M3464">
            <v>-159084</v>
          </cell>
          <cell r="N3464">
            <v>-159084</v>
          </cell>
          <cell r="O3464">
            <v>0</v>
          </cell>
          <cell r="P3464">
            <v>0</v>
          </cell>
          <cell r="Q3464">
            <v>0</v>
          </cell>
          <cell r="R3464">
            <v>0</v>
          </cell>
          <cell r="S3464">
            <v>0</v>
          </cell>
          <cell r="T3464">
            <v>0</v>
          </cell>
          <cell r="U3464">
            <v>0</v>
          </cell>
          <cell r="V3464">
            <v>0</v>
          </cell>
          <cell r="W3464">
            <v>0</v>
          </cell>
          <cell r="X3464">
            <v>0</v>
          </cell>
          <cell r="Y3464">
            <v>0</v>
          </cell>
        </row>
        <row r="3465">
          <cell r="A3465" t="str">
            <v>70102</v>
          </cell>
          <cell r="B3465" t="str">
            <v>7</v>
          </cell>
          <cell r="C3465" t="str">
            <v>7010</v>
          </cell>
          <cell r="D3465" t="str">
            <v>Shitje produkte te gatshme Ferro kromi HC</v>
          </cell>
          <cell r="E3465">
            <v>677</v>
          </cell>
          <cell r="F3465">
            <v>40407.627708333333</v>
          </cell>
          <cell r="G3465" t="str">
            <v>FS</v>
          </cell>
          <cell r="H3465" t="str">
            <v>209</v>
          </cell>
          <cell r="I3465">
            <v>40204</v>
          </cell>
          <cell r="J3465" t="str">
            <v>Shitje ferrokromi HC</v>
          </cell>
          <cell r="L3465">
            <v>23756635.617000002</v>
          </cell>
          <cell r="M3465">
            <v>23756635.617000002</v>
          </cell>
          <cell r="N3465">
            <v>23756635.617000002</v>
          </cell>
          <cell r="O3465">
            <v>0</v>
          </cell>
          <cell r="P3465">
            <v>0</v>
          </cell>
          <cell r="Q3465">
            <v>0</v>
          </cell>
          <cell r="R3465">
            <v>0</v>
          </cell>
          <cell r="S3465">
            <v>0</v>
          </cell>
          <cell r="T3465">
            <v>0</v>
          </cell>
          <cell r="U3465">
            <v>0</v>
          </cell>
          <cell r="V3465">
            <v>0</v>
          </cell>
          <cell r="W3465">
            <v>0</v>
          </cell>
          <cell r="X3465">
            <v>0</v>
          </cell>
          <cell r="Y3465">
            <v>0</v>
          </cell>
        </row>
        <row r="3466">
          <cell r="A3466" t="str">
            <v>70102</v>
          </cell>
          <cell r="B3466" t="str">
            <v>7</v>
          </cell>
          <cell r="C3466" t="str">
            <v>7010</v>
          </cell>
          <cell r="D3466" t="str">
            <v>Shitje produkte te gatshme Ferro kromi HC</v>
          </cell>
          <cell r="E3466">
            <v>679</v>
          </cell>
          <cell r="F3466">
            <v>40217.451157407406</v>
          </cell>
          <cell r="G3466" t="str">
            <v>FK</v>
          </cell>
          <cell r="H3466" t="str">
            <v>16</v>
          </cell>
          <cell r="I3466">
            <v>40204</v>
          </cell>
          <cell r="J3466" t="str">
            <v>Rente minerare per fat nr 209 dt 26.01.2010</v>
          </cell>
          <cell r="K3466">
            <v>157921</v>
          </cell>
          <cell r="M3466">
            <v>-157921</v>
          </cell>
          <cell r="N3466">
            <v>-157921</v>
          </cell>
          <cell r="O3466">
            <v>0</v>
          </cell>
          <cell r="P3466">
            <v>0</v>
          </cell>
          <cell r="Q3466">
            <v>0</v>
          </cell>
          <cell r="R3466">
            <v>0</v>
          </cell>
          <cell r="S3466">
            <v>0</v>
          </cell>
          <cell r="T3466">
            <v>0</v>
          </cell>
          <cell r="U3466">
            <v>0</v>
          </cell>
          <cell r="V3466">
            <v>0</v>
          </cell>
          <cell r="W3466">
            <v>0</v>
          </cell>
          <cell r="X3466">
            <v>0</v>
          </cell>
          <cell r="Y3466">
            <v>0</v>
          </cell>
        </row>
        <row r="3467">
          <cell r="A3467" t="str">
            <v>70102</v>
          </cell>
          <cell r="B3467" t="str">
            <v>7</v>
          </cell>
          <cell r="C3467" t="str">
            <v>7010</v>
          </cell>
          <cell r="D3467" t="str">
            <v>Shitje produkte te gatshme Ferro kromi HC</v>
          </cell>
          <cell r="E3467">
            <v>680</v>
          </cell>
          <cell r="F3467">
            <v>40407.628935185188</v>
          </cell>
          <cell r="G3467" t="str">
            <v>FS</v>
          </cell>
          <cell r="H3467" t="str">
            <v>201</v>
          </cell>
          <cell r="I3467">
            <v>40204</v>
          </cell>
          <cell r="J3467" t="str">
            <v>Shitje ferrokromi HC</v>
          </cell>
          <cell r="L3467">
            <v>25195826.370000001</v>
          </cell>
          <cell r="M3467">
            <v>25195826.370000001</v>
          </cell>
          <cell r="N3467">
            <v>25195826.370000001</v>
          </cell>
          <cell r="O3467">
            <v>0</v>
          </cell>
          <cell r="P3467">
            <v>0</v>
          </cell>
          <cell r="Q3467">
            <v>0</v>
          </cell>
          <cell r="R3467">
            <v>0</v>
          </cell>
          <cell r="S3467">
            <v>0</v>
          </cell>
          <cell r="T3467">
            <v>0</v>
          </cell>
          <cell r="U3467">
            <v>0</v>
          </cell>
          <cell r="V3467">
            <v>0</v>
          </cell>
          <cell r="W3467">
            <v>0</v>
          </cell>
          <cell r="X3467">
            <v>0</v>
          </cell>
          <cell r="Y3467">
            <v>0</v>
          </cell>
        </row>
        <row r="3468">
          <cell r="A3468" t="str">
            <v>70102</v>
          </cell>
          <cell r="B3468" t="str">
            <v>7</v>
          </cell>
          <cell r="C3468" t="str">
            <v>7010</v>
          </cell>
          <cell r="D3468" t="str">
            <v>Shitje produkte te gatshme Ferro kromi HC</v>
          </cell>
          <cell r="E3468">
            <v>682</v>
          </cell>
          <cell r="F3468">
            <v>40221.564571759256</v>
          </cell>
          <cell r="G3468" t="str">
            <v>FK</v>
          </cell>
          <cell r="H3468" t="str">
            <v>17</v>
          </cell>
          <cell r="I3468">
            <v>40204</v>
          </cell>
          <cell r="J3468" t="str">
            <v>Rente minerare per fat nr 201 dt 26.01.2010</v>
          </cell>
          <cell r="K3468">
            <v>157474</v>
          </cell>
          <cell r="M3468">
            <v>-157474</v>
          </cell>
          <cell r="N3468">
            <v>-157474</v>
          </cell>
          <cell r="O3468">
            <v>0</v>
          </cell>
          <cell r="P3468">
            <v>0</v>
          </cell>
          <cell r="Q3468">
            <v>0</v>
          </cell>
          <cell r="R3468">
            <v>0</v>
          </cell>
          <cell r="S3468">
            <v>0</v>
          </cell>
          <cell r="T3468">
            <v>0</v>
          </cell>
          <cell r="U3468">
            <v>0</v>
          </cell>
          <cell r="V3468">
            <v>0</v>
          </cell>
          <cell r="W3468">
            <v>0</v>
          </cell>
          <cell r="X3468">
            <v>0</v>
          </cell>
          <cell r="Y3468">
            <v>0</v>
          </cell>
        </row>
        <row r="3469">
          <cell r="A3469" t="str">
            <v>70102</v>
          </cell>
          <cell r="B3469" t="str">
            <v>7</v>
          </cell>
          <cell r="C3469" t="str">
            <v>7010</v>
          </cell>
          <cell r="D3469" t="str">
            <v>Shitje produkte te gatshme Ferro kromi HC</v>
          </cell>
          <cell r="E3469">
            <v>824</v>
          </cell>
          <cell r="F3469">
            <v>40407.652222222219</v>
          </cell>
          <cell r="G3469" t="str">
            <v>FS</v>
          </cell>
          <cell r="H3469" t="str">
            <v>202</v>
          </cell>
          <cell r="I3469">
            <v>40204</v>
          </cell>
          <cell r="J3469" t="str">
            <v>Shitje ferrokrom HC</v>
          </cell>
          <cell r="L3469">
            <v>25413985.739999998</v>
          </cell>
          <cell r="M3469">
            <v>25413985.739999998</v>
          </cell>
          <cell r="N3469">
            <v>25413985.739999998</v>
          </cell>
          <cell r="O3469">
            <v>0</v>
          </cell>
          <cell r="P3469">
            <v>0</v>
          </cell>
          <cell r="Q3469">
            <v>0</v>
          </cell>
          <cell r="R3469">
            <v>0</v>
          </cell>
          <cell r="S3469">
            <v>0</v>
          </cell>
          <cell r="T3469">
            <v>0</v>
          </cell>
          <cell r="U3469">
            <v>0</v>
          </cell>
          <cell r="V3469">
            <v>0</v>
          </cell>
          <cell r="W3469">
            <v>0</v>
          </cell>
          <cell r="X3469">
            <v>0</v>
          </cell>
          <cell r="Y3469">
            <v>0</v>
          </cell>
        </row>
        <row r="3470">
          <cell r="A3470" t="str">
            <v>70102</v>
          </cell>
          <cell r="B3470" t="str">
            <v>7</v>
          </cell>
          <cell r="C3470" t="str">
            <v>7010</v>
          </cell>
          <cell r="D3470" t="str">
            <v>Shitje produkte te gatshme Ferro kromi HC</v>
          </cell>
          <cell r="E3470">
            <v>826</v>
          </cell>
          <cell r="F3470">
            <v>40219.409803240742</v>
          </cell>
          <cell r="G3470" t="str">
            <v>FK</v>
          </cell>
          <cell r="H3470" t="str">
            <v>18</v>
          </cell>
          <cell r="I3470">
            <v>40204</v>
          </cell>
          <cell r="J3470" t="str">
            <v>Rente minerare per faturen nr 202 dt 26.01.2010</v>
          </cell>
          <cell r="K3470">
            <v>158837</v>
          </cell>
          <cell r="M3470">
            <v>-158837</v>
          </cell>
          <cell r="N3470">
            <v>-158837</v>
          </cell>
          <cell r="O3470">
            <v>0</v>
          </cell>
          <cell r="P3470">
            <v>0</v>
          </cell>
          <cell r="Q3470">
            <v>0</v>
          </cell>
          <cell r="R3470">
            <v>0</v>
          </cell>
          <cell r="S3470">
            <v>0</v>
          </cell>
          <cell r="T3470">
            <v>0</v>
          </cell>
          <cell r="U3470">
            <v>0</v>
          </cell>
          <cell r="V3470">
            <v>0</v>
          </cell>
          <cell r="W3470">
            <v>0</v>
          </cell>
          <cell r="X3470">
            <v>0</v>
          </cell>
          <cell r="Y3470">
            <v>0</v>
          </cell>
        </row>
        <row r="3471">
          <cell r="A3471" t="str">
            <v>70102</v>
          </cell>
          <cell r="B3471" t="str">
            <v>7</v>
          </cell>
          <cell r="C3471" t="str">
            <v>7010</v>
          </cell>
          <cell r="D3471" t="str">
            <v>Shitje produkte te gatshme Ferro kromi HC</v>
          </cell>
          <cell r="E3471">
            <v>1453</v>
          </cell>
          <cell r="F3471">
            <v>40408.645648148151</v>
          </cell>
          <cell r="G3471" t="str">
            <v>FS</v>
          </cell>
          <cell r="H3471" t="str">
            <v>216</v>
          </cell>
          <cell r="I3471">
            <v>40220</v>
          </cell>
          <cell r="J3471" t="str">
            <v>Shitje ferrokromi HC</v>
          </cell>
          <cell r="L3471">
            <v>20970381.600000001</v>
          </cell>
          <cell r="M3471">
            <v>20970381.600000001</v>
          </cell>
          <cell r="N3471">
            <v>0</v>
          </cell>
          <cell r="O3471">
            <v>20970381.600000001</v>
          </cell>
          <cell r="P3471">
            <v>0</v>
          </cell>
          <cell r="Q3471">
            <v>0</v>
          </cell>
          <cell r="R3471">
            <v>0</v>
          </cell>
          <cell r="S3471">
            <v>0</v>
          </cell>
          <cell r="T3471">
            <v>0</v>
          </cell>
          <cell r="U3471">
            <v>0</v>
          </cell>
          <cell r="V3471">
            <v>0</v>
          </cell>
          <cell r="W3471">
            <v>0</v>
          </cell>
          <cell r="X3471">
            <v>0</v>
          </cell>
          <cell r="Y3471">
            <v>0</v>
          </cell>
        </row>
        <row r="3472">
          <cell r="A3472" t="str">
            <v>70102</v>
          </cell>
          <cell r="B3472" t="str">
            <v>7</v>
          </cell>
          <cell r="C3472" t="str">
            <v>7010</v>
          </cell>
          <cell r="D3472" t="str">
            <v>Shitje produkte te gatshme Ferro kromi HC</v>
          </cell>
          <cell r="E3472">
            <v>1460</v>
          </cell>
          <cell r="F3472">
            <v>40408.647083333337</v>
          </cell>
          <cell r="G3472" t="str">
            <v>FS</v>
          </cell>
          <cell r="H3472" t="str">
            <v>212</v>
          </cell>
          <cell r="I3472">
            <v>40220</v>
          </cell>
          <cell r="J3472" t="str">
            <v>Shitje ferrokromi HC</v>
          </cell>
          <cell r="L3472">
            <v>26989483.5</v>
          </cell>
          <cell r="M3472">
            <v>26989483.5</v>
          </cell>
          <cell r="N3472">
            <v>0</v>
          </cell>
          <cell r="O3472">
            <v>26989483.5</v>
          </cell>
          <cell r="P3472">
            <v>0</v>
          </cell>
          <cell r="Q3472">
            <v>0</v>
          </cell>
          <cell r="R3472">
            <v>0</v>
          </cell>
          <cell r="S3472">
            <v>0</v>
          </cell>
          <cell r="T3472">
            <v>0</v>
          </cell>
          <cell r="U3472">
            <v>0</v>
          </cell>
          <cell r="V3472">
            <v>0</v>
          </cell>
          <cell r="W3472">
            <v>0</v>
          </cell>
          <cell r="X3472">
            <v>0</v>
          </cell>
          <cell r="Y3472">
            <v>0</v>
          </cell>
        </row>
        <row r="3473">
          <cell r="A3473" t="str">
            <v>70102</v>
          </cell>
          <cell r="B3473" t="str">
            <v>7</v>
          </cell>
          <cell r="C3473" t="str">
            <v>7010</v>
          </cell>
          <cell r="D3473" t="str">
            <v>Shitje produkte te gatshme Ferro kromi HC</v>
          </cell>
          <cell r="E3473">
            <v>1581</v>
          </cell>
          <cell r="F3473">
            <v>40408.647916666669</v>
          </cell>
          <cell r="G3473" t="str">
            <v>FS</v>
          </cell>
          <cell r="H3473" t="str">
            <v>211</v>
          </cell>
          <cell r="I3473">
            <v>40220</v>
          </cell>
          <cell r="J3473" t="str">
            <v>Shitje ferrokrom HC</v>
          </cell>
          <cell r="L3473">
            <v>27035872.199999999</v>
          </cell>
          <cell r="M3473">
            <v>27035872.199999999</v>
          </cell>
          <cell r="N3473">
            <v>0</v>
          </cell>
          <cell r="O3473">
            <v>27035872.199999999</v>
          </cell>
          <cell r="P3473">
            <v>0</v>
          </cell>
          <cell r="Q3473">
            <v>0</v>
          </cell>
          <cell r="R3473">
            <v>0</v>
          </cell>
          <cell r="S3473">
            <v>0</v>
          </cell>
          <cell r="T3473">
            <v>0</v>
          </cell>
          <cell r="U3473">
            <v>0</v>
          </cell>
          <cell r="V3473">
            <v>0</v>
          </cell>
          <cell r="W3473">
            <v>0</v>
          </cell>
          <cell r="X3473">
            <v>0</v>
          </cell>
          <cell r="Y3473">
            <v>0</v>
          </cell>
        </row>
        <row r="3474">
          <cell r="A3474" t="str">
            <v>70102</v>
          </cell>
          <cell r="B3474" t="str">
            <v>7</v>
          </cell>
          <cell r="C3474" t="str">
            <v>7010</v>
          </cell>
          <cell r="D3474" t="str">
            <v>Shitje produkte te gatshme Ferro kromi HC</v>
          </cell>
          <cell r="E3474">
            <v>1624</v>
          </cell>
          <cell r="F3474">
            <v>40242.611666666664</v>
          </cell>
          <cell r="G3474" t="str">
            <v>FK</v>
          </cell>
          <cell r="H3474" t="str">
            <v>47</v>
          </cell>
          <cell r="I3474">
            <v>40220</v>
          </cell>
          <cell r="J3474" t="str">
            <v>Rente minerare per fat nr 211 dt 11.02.2010</v>
          </cell>
          <cell r="K3474">
            <v>165219</v>
          </cell>
          <cell r="M3474">
            <v>-165219</v>
          </cell>
          <cell r="N3474">
            <v>0</v>
          </cell>
          <cell r="O3474">
            <v>-165219</v>
          </cell>
          <cell r="P3474">
            <v>0</v>
          </cell>
          <cell r="Q3474">
            <v>0</v>
          </cell>
          <cell r="R3474">
            <v>0</v>
          </cell>
          <cell r="S3474">
            <v>0</v>
          </cell>
          <cell r="T3474">
            <v>0</v>
          </cell>
          <cell r="U3474">
            <v>0</v>
          </cell>
          <cell r="V3474">
            <v>0</v>
          </cell>
          <cell r="W3474">
            <v>0</v>
          </cell>
          <cell r="X3474">
            <v>0</v>
          </cell>
          <cell r="Y3474">
            <v>0</v>
          </cell>
        </row>
        <row r="3475">
          <cell r="A3475" t="str">
            <v>70102</v>
          </cell>
          <cell r="B3475" t="str">
            <v>7</v>
          </cell>
          <cell r="C3475" t="str">
            <v>7010</v>
          </cell>
          <cell r="D3475" t="str">
            <v>Shitje produkte te gatshme Ferro kromi HC</v>
          </cell>
          <cell r="E3475">
            <v>1462</v>
          </cell>
          <cell r="F3475">
            <v>40242.608171296299</v>
          </cell>
          <cell r="G3475" t="str">
            <v>FK</v>
          </cell>
          <cell r="H3475" t="str">
            <v>48</v>
          </cell>
          <cell r="I3475">
            <v>40221</v>
          </cell>
          <cell r="J3475" t="str">
            <v>Rente minerare per fat nr 212 dt 11.02.2010</v>
          </cell>
          <cell r="K3475">
            <v>164936</v>
          </cell>
          <cell r="M3475">
            <v>-164936</v>
          </cell>
          <cell r="N3475">
            <v>0</v>
          </cell>
          <cell r="O3475">
            <v>-164936</v>
          </cell>
          <cell r="P3475">
            <v>0</v>
          </cell>
          <cell r="Q3475">
            <v>0</v>
          </cell>
          <cell r="R3475">
            <v>0</v>
          </cell>
          <cell r="S3475">
            <v>0</v>
          </cell>
          <cell r="T3475">
            <v>0</v>
          </cell>
          <cell r="U3475">
            <v>0</v>
          </cell>
          <cell r="V3475">
            <v>0</v>
          </cell>
          <cell r="W3475">
            <v>0</v>
          </cell>
          <cell r="X3475">
            <v>0</v>
          </cell>
          <cell r="Y3475">
            <v>0</v>
          </cell>
        </row>
        <row r="3476">
          <cell r="A3476" t="str">
            <v>70102</v>
          </cell>
          <cell r="B3476" t="str">
            <v>7</v>
          </cell>
          <cell r="C3476" t="str">
            <v>7010</v>
          </cell>
          <cell r="D3476" t="str">
            <v>Shitje produkte te gatshme Ferro kromi HC</v>
          </cell>
          <cell r="E3476">
            <v>1439</v>
          </cell>
          <cell r="F3476">
            <v>40239.499039351853</v>
          </cell>
          <cell r="G3476" t="str">
            <v>FS</v>
          </cell>
          <cell r="H3476" t="str">
            <v>05</v>
          </cell>
          <cell r="I3476">
            <v>40228</v>
          </cell>
          <cell r="J3476" t="str">
            <v>Shitje ferrokrom HC</v>
          </cell>
          <cell r="L3476">
            <v>141803742.72</v>
          </cell>
          <cell r="M3476">
            <v>141803742.72</v>
          </cell>
          <cell r="N3476">
            <v>0</v>
          </cell>
          <cell r="O3476">
            <v>141803742.72</v>
          </cell>
          <cell r="P3476">
            <v>0</v>
          </cell>
          <cell r="Q3476">
            <v>0</v>
          </cell>
          <cell r="R3476">
            <v>0</v>
          </cell>
          <cell r="S3476">
            <v>0</v>
          </cell>
          <cell r="T3476">
            <v>0</v>
          </cell>
          <cell r="U3476">
            <v>0</v>
          </cell>
          <cell r="V3476">
            <v>0</v>
          </cell>
          <cell r="W3476">
            <v>0</v>
          </cell>
          <cell r="X3476">
            <v>0</v>
          </cell>
          <cell r="Y3476">
            <v>0</v>
          </cell>
        </row>
        <row r="3477">
          <cell r="A3477" t="str">
            <v>70102</v>
          </cell>
          <cell r="B3477" t="str">
            <v>7</v>
          </cell>
          <cell r="C3477" t="str">
            <v>7010</v>
          </cell>
          <cell r="D3477" t="str">
            <v>Shitje produkte te gatshme Ferro kromi HC</v>
          </cell>
          <cell r="E3477">
            <v>1442</v>
          </cell>
          <cell r="F3477">
            <v>40239.546585648146</v>
          </cell>
          <cell r="G3477" t="str">
            <v>FS</v>
          </cell>
          <cell r="H3477" t="str">
            <v>06</v>
          </cell>
          <cell r="I3477">
            <v>40229</v>
          </cell>
          <cell r="J3477" t="str">
            <v>Shitje ferrokromi HC</v>
          </cell>
          <cell r="L3477">
            <v>69897087.900000006</v>
          </cell>
          <cell r="M3477">
            <v>69897087.900000006</v>
          </cell>
          <cell r="N3477">
            <v>0</v>
          </cell>
          <cell r="O3477">
            <v>69897087.900000006</v>
          </cell>
          <cell r="P3477">
            <v>0</v>
          </cell>
          <cell r="Q3477">
            <v>0</v>
          </cell>
          <cell r="R3477">
            <v>0</v>
          </cell>
          <cell r="S3477">
            <v>0</v>
          </cell>
          <cell r="T3477">
            <v>0</v>
          </cell>
          <cell r="U3477">
            <v>0</v>
          </cell>
          <cell r="V3477">
            <v>0</v>
          </cell>
          <cell r="W3477">
            <v>0</v>
          </cell>
          <cell r="X3477">
            <v>0</v>
          </cell>
          <cell r="Y3477">
            <v>0</v>
          </cell>
        </row>
        <row r="3478">
          <cell r="A3478" t="str">
            <v>70102</v>
          </cell>
          <cell r="B3478" t="str">
            <v>7</v>
          </cell>
          <cell r="C3478" t="str">
            <v>7010</v>
          </cell>
          <cell r="D3478" t="str">
            <v>Shitje produkte te gatshme Ferro kromi HC</v>
          </cell>
          <cell r="E3478">
            <v>1447</v>
          </cell>
          <cell r="F3478">
            <v>40408.642835648148</v>
          </cell>
          <cell r="G3478" t="str">
            <v>FS</v>
          </cell>
          <cell r="H3478" t="str">
            <v>219</v>
          </cell>
          <cell r="I3478">
            <v>40229</v>
          </cell>
          <cell r="J3478" t="str">
            <v>Shitje ferrokromi HC</v>
          </cell>
          <cell r="L3478">
            <v>28714919.039999999</v>
          </cell>
          <cell r="M3478">
            <v>28714919.039999999</v>
          </cell>
          <cell r="N3478">
            <v>0</v>
          </cell>
          <cell r="O3478">
            <v>28714919.039999999</v>
          </cell>
          <cell r="P3478">
            <v>0</v>
          </cell>
          <cell r="Q3478">
            <v>0</v>
          </cell>
          <cell r="R3478">
            <v>0</v>
          </cell>
          <cell r="S3478">
            <v>0</v>
          </cell>
          <cell r="T3478">
            <v>0</v>
          </cell>
          <cell r="U3478">
            <v>0</v>
          </cell>
          <cell r="V3478">
            <v>0</v>
          </cell>
          <cell r="W3478">
            <v>0</v>
          </cell>
          <cell r="X3478">
            <v>0</v>
          </cell>
          <cell r="Y3478">
            <v>0</v>
          </cell>
        </row>
        <row r="3479">
          <cell r="A3479" t="str">
            <v>70102</v>
          </cell>
          <cell r="B3479" t="str">
            <v>7</v>
          </cell>
          <cell r="C3479" t="str">
            <v>7010</v>
          </cell>
          <cell r="D3479" t="str">
            <v>Shitje produkte te gatshme Ferro kromi HC</v>
          </cell>
          <cell r="E3479">
            <v>1450</v>
          </cell>
          <cell r="F3479">
            <v>40408.643831018519</v>
          </cell>
          <cell r="G3479" t="str">
            <v>FS</v>
          </cell>
          <cell r="H3479" t="str">
            <v>218</v>
          </cell>
          <cell r="I3479">
            <v>40229</v>
          </cell>
          <cell r="J3479" t="str">
            <v>Shitje ferrokromi HC</v>
          </cell>
          <cell r="L3479">
            <v>28945114.559999999</v>
          </cell>
          <cell r="M3479">
            <v>28945114.559999999</v>
          </cell>
          <cell r="N3479">
            <v>0</v>
          </cell>
          <cell r="O3479">
            <v>28945114.559999999</v>
          </cell>
          <cell r="P3479">
            <v>0</v>
          </cell>
          <cell r="Q3479">
            <v>0</v>
          </cell>
          <cell r="R3479">
            <v>0</v>
          </cell>
          <cell r="S3479">
            <v>0</v>
          </cell>
          <cell r="T3479">
            <v>0</v>
          </cell>
          <cell r="U3479">
            <v>0</v>
          </cell>
          <cell r="V3479">
            <v>0</v>
          </cell>
          <cell r="W3479">
            <v>0</v>
          </cell>
          <cell r="X3479">
            <v>0</v>
          </cell>
          <cell r="Y3479">
            <v>0</v>
          </cell>
        </row>
        <row r="3480">
          <cell r="A3480" t="str">
            <v>70102</v>
          </cell>
          <cell r="B3480" t="str">
            <v>7</v>
          </cell>
          <cell r="C3480" t="str">
            <v>7010</v>
          </cell>
          <cell r="D3480" t="str">
            <v>Shitje produkte te gatshme Ferro kromi HC</v>
          </cell>
          <cell r="E3480">
            <v>1449</v>
          </cell>
          <cell r="F3480">
            <v>40239.517280092594</v>
          </cell>
          <cell r="G3480" t="str">
            <v>FK</v>
          </cell>
          <cell r="H3480" t="str">
            <v>43</v>
          </cell>
          <cell r="I3480">
            <v>40232</v>
          </cell>
          <cell r="J3480" t="str">
            <v>Rente minerare per fat nr 219 dt 20.02.2010</v>
          </cell>
          <cell r="K3480">
            <v>164513</v>
          </cell>
          <cell r="M3480">
            <v>-164513</v>
          </cell>
          <cell r="N3480">
            <v>0</v>
          </cell>
          <cell r="O3480">
            <v>-164513</v>
          </cell>
          <cell r="P3480">
            <v>0</v>
          </cell>
          <cell r="Q3480">
            <v>0</v>
          </cell>
          <cell r="R3480">
            <v>0</v>
          </cell>
          <cell r="S3480">
            <v>0</v>
          </cell>
          <cell r="T3480">
            <v>0</v>
          </cell>
          <cell r="U3480">
            <v>0</v>
          </cell>
          <cell r="V3480">
            <v>0</v>
          </cell>
          <cell r="W3480">
            <v>0</v>
          </cell>
          <cell r="X3480">
            <v>0</v>
          </cell>
          <cell r="Y3480">
            <v>0</v>
          </cell>
        </row>
        <row r="3481">
          <cell r="A3481" t="str">
            <v>70102</v>
          </cell>
          <cell r="B3481" t="str">
            <v>7</v>
          </cell>
          <cell r="C3481" t="str">
            <v>7010</v>
          </cell>
          <cell r="D3481" t="str">
            <v>Shitje produkte te gatshme Ferro kromi HC</v>
          </cell>
          <cell r="E3481">
            <v>1452</v>
          </cell>
          <cell r="F3481">
            <v>40239.520381944443</v>
          </cell>
          <cell r="G3481" t="str">
            <v>FK</v>
          </cell>
          <cell r="H3481" t="str">
            <v>44</v>
          </cell>
          <cell r="I3481">
            <v>40232</v>
          </cell>
          <cell r="J3481" t="str">
            <v>Rente minerare per fat nr 218 dt 20.02.2010</v>
          </cell>
          <cell r="K3481">
            <v>165831</v>
          </cell>
          <cell r="M3481">
            <v>-165831</v>
          </cell>
          <cell r="N3481">
            <v>0</v>
          </cell>
          <cell r="O3481">
            <v>-165831</v>
          </cell>
          <cell r="P3481">
            <v>0</v>
          </cell>
          <cell r="Q3481">
            <v>0</v>
          </cell>
          <cell r="R3481">
            <v>0</v>
          </cell>
          <cell r="S3481">
            <v>0</v>
          </cell>
          <cell r="T3481">
            <v>0</v>
          </cell>
          <cell r="U3481">
            <v>0</v>
          </cell>
          <cell r="V3481">
            <v>0</v>
          </cell>
          <cell r="W3481">
            <v>0</v>
          </cell>
          <cell r="X3481">
            <v>0</v>
          </cell>
          <cell r="Y3481">
            <v>0</v>
          </cell>
        </row>
        <row r="3482">
          <cell r="A3482" t="str">
            <v>70102</v>
          </cell>
          <cell r="B3482" t="str">
            <v>7</v>
          </cell>
          <cell r="C3482" t="str">
            <v>7010</v>
          </cell>
          <cell r="D3482" t="str">
            <v>Shitje produkte te gatshme Ferro kromi HC</v>
          </cell>
          <cell r="E3482">
            <v>1455</v>
          </cell>
          <cell r="F3482">
            <v>40239.522905092592</v>
          </cell>
          <cell r="G3482" t="str">
            <v>FK</v>
          </cell>
          <cell r="H3482" t="str">
            <v>45</v>
          </cell>
          <cell r="I3482">
            <v>40232</v>
          </cell>
          <cell r="J3482" t="str">
            <v>Rente minerare</v>
          </cell>
          <cell r="K3482">
            <v>128152</v>
          </cell>
          <cell r="M3482">
            <v>-128152</v>
          </cell>
          <cell r="N3482">
            <v>0</v>
          </cell>
          <cell r="O3482">
            <v>-128152</v>
          </cell>
          <cell r="P3482">
            <v>0</v>
          </cell>
          <cell r="Q3482">
            <v>0</v>
          </cell>
          <cell r="R3482">
            <v>0</v>
          </cell>
          <cell r="S3482">
            <v>0</v>
          </cell>
          <cell r="T3482">
            <v>0</v>
          </cell>
          <cell r="U3482">
            <v>0</v>
          </cell>
          <cell r="V3482">
            <v>0</v>
          </cell>
          <cell r="W3482">
            <v>0</v>
          </cell>
          <cell r="X3482">
            <v>0</v>
          </cell>
          <cell r="Y3482">
            <v>0</v>
          </cell>
        </row>
        <row r="3483">
          <cell r="A3483" t="str">
            <v>70102</v>
          </cell>
          <cell r="B3483" t="str">
            <v>7</v>
          </cell>
          <cell r="C3483" t="str">
            <v>7010</v>
          </cell>
          <cell r="D3483" t="str">
            <v>Shitje produkte te gatshme Ferro kromi HC</v>
          </cell>
          <cell r="E3483">
            <v>1584</v>
          </cell>
          <cell r="F3483">
            <v>40408.637638888889</v>
          </cell>
          <cell r="G3483" t="str">
            <v>FS</v>
          </cell>
          <cell r="H3483" t="str">
            <v>222</v>
          </cell>
          <cell r="I3483">
            <v>40234</v>
          </cell>
          <cell r="J3483" t="str">
            <v>Shitje ferrokromi HC</v>
          </cell>
          <cell r="L3483">
            <v>43945561.799999997</v>
          </cell>
          <cell r="M3483">
            <v>43945561.799999997</v>
          </cell>
          <cell r="N3483">
            <v>0</v>
          </cell>
          <cell r="O3483">
            <v>43945561.799999997</v>
          </cell>
          <cell r="P3483">
            <v>0</v>
          </cell>
          <cell r="Q3483">
            <v>0</v>
          </cell>
          <cell r="R3483">
            <v>0</v>
          </cell>
          <cell r="S3483">
            <v>0</v>
          </cell>
          <cell r="T3483">
            <v>0</v>
          </cell>
          <cell r="U3483">
            <v>0</v>
          </cell>
          <cell r="V3483">
            <v>0</v>
          </cell>
          <cell r="W3483">
            <v>0</v>
          </cell>
          <cell r="X3483">
            <v>0</v>
          </cell>
          <cell r="Y3483">
            <v>0</v>
          </cell>
        </row>
        <row r="3484">
          <cell r="A3484" t="str">
            <v>70102</v>
          </cell>
          <cell r="B3484" t="str">
            <v>7</v>
          </cell>
          <cell r="C3484" t="str">
            <v>7010</v>
          </cell>
          <cell r="D3484" t="str">
            <v>Shitje produkte te gatshme Ferro kromi HC</v>
          </cell>
          <cell r="E3484">
            <v>1586</v>
          </cell>
          <cell r="F3484">
            <v>40241.495497685188</v>
          </cell>
          <cell r="G3484" t="str">
            <v>FK</v>
          </cell>
          <cell r="H3484" t="str">
            <v>54</v>
          </cell>
          <cell r="I3484">
            <v>40234</v>
          </cell>
          <cell r="J3484" t="str">
            <v>Rente minerare per fat nr 222 dt 25.02.2010</v>
          </cell>
          <cell r="K3484">
            <v>250035</v>
          </cell>
          <cell r="M3484">
            <v>-250035</v>
          </cell>
          <cell r="N3484">
            <v>0</v>
          </cell>
          <cell r="O3484">
            <v>-250035</v>
          </cell>
          <cell r="P3484">
            <v>0</v>
          </cell>
          <cell r="Q3484">
            <v>0</v>
          </cell>
          <cell r="R3484">
            <v>0</v>
          </cell>
          <cell r="S3484">
            <v>0</v>
          </cell>
          <cell r="T3484">
            <v>0</v>
          </cell>
          <cell r="U3484">
            <v>0</v>
          </cell>
          <cell r="V3484">
            <v>0</v>
          </cell>
          <cell r="W3484">
            <v>0</v>
          </cell>
          <cell r="X3484">
            <v>0</v>
          </cell>
          <cell r="Y3484">
            <v>0</v>
          </cell>
        </row>
        <row r="3485">
          <cell r="A3485" t="str">
            <v>70102</v>
          </cell>
          <cell r="B3485" t="str">
            <v>7</v>
          </cell>
          <cell r="C3485" t="str">
            <v>7010</v>
          </cell>
          <cell r="D3485" t="str">
            <v>Shitje produkte te gatshme Ferro kromi HC</v>
          </cell>
          <cell r="E3485">
            <v>1587</v>
          </cell>
          <cell r="F3485">
            <v>40408.639050925929</v>
          </cell>
          <cell r="G3485" t="str">
            <v>FS</v>
          </cell>
          <cell r="H3485" t="str">
            <v>223</v>
          </cell>
          <cell r="I3485">
            <v>40234</v>
          </cell>
          <cell r="J3485" t="str">
            <v>Shitje ferrokromi HC</v>
          </cell>
          <cell r="L3485">
            <v>13253747.1</v>
          </cell>
          <cell r="M3485">
            <v>13253747.1</v>
          </cell>
          <cell r="N3485">
            <v>0</v>
          </cell>
          <cell r="O3485">
            <v>13253747.1</v>
          </cell>
          <cell r="P3485">
            <v>0</v>
          </cell>
          <cell r="Q3485">
            <v>0</v>
          </cell>
          <cell r="R3485">
            <v>0</v>
          </cell>
          <cell r="S3485">
            <v>0</v>
          </cell>
          <cell r="T3485">
            <v>0</v>
          </cell>
          <cell r="U3485">
            <v>0</v>
          </cell>
          <cell r="V3485">
            <v>0</v>
          </cell>
          <cell r="W3485">
            <v>0</v>
          </cell>
          <cell r="X3485">
            <v>0</v>
          </cell>
          <cell r="Y3485">
            <v>0</v>
          </cell>
        </row>
        <row r="3486">
          <cell r="A3486" t="str">
            <v>70102</v>
          </cell>
          <cell r="B3486" t="str">
            <v>7</v>
          </cell>
          <cell r="C3486" t="str">
            <v>7010</v>
          </cell>
          <cell r="D3486" t="str">
            <v>Shitje produkte te gatshme Ferro kromi HC</v>
          </cell>
          <cell r="E3486">
            <v>1589</v>
          </cell>
          <cell r="F3486">
            <v>40241.498414351852</v>
          </cell>
          <cell r="G3486" t="str">
            <v>FK</v>
          </cell>
          <cell r="H3486" t="str">
            <v>55</v>
          </cell>
          <cell r="I3486">
            <v>40234</v>
          </cell>
          <cell r="J3486" t="str">
            <v>Rente minerare per fat nr 223 dt 25.02.2010</v>
          </cell>
          <cell r="K3486">
            <v>82524</v>
          </cell>
          <cell r="M3486">
            <v>-82524</v>
          </cell>
          <cell r="N3486">
            <v>0</v>
          </cell>
          <cell r="O3486">
            <v>-82524</v>
          </cell>
          <cell r="P3486">
            <v>0</v>
          </cell>
          <cell r="Q3486">
            <v>0</v>
          </cell>
          <cell r="R3486">
            <v>0</v>
          </cell>
          <cell r="S3486">
            <v>0</v>
          </cell>
          <cell r="T3486">
            <v>0</v>
          </cell>
          <cell r="U3486">
            <v>0</v>
          </cell>
          <cell r="V3486">
            <v>0</v>
          </cell>
          <cell r="W3486">
            <v>0</v>
          </cell>
          <cell r="X3486">
            <v>0</v>
          </cell>
          <cell r="Y3486">
            <v>0</v>
          </cell>
        </row>
        <row r="3487">
          <cell r="A3487" t="str">
            <v>70102</v>
          </cell>
          <cell r="B3487" t="str">
            <v>7</v>
          </cell>
          <cell r="C3487" t="str">
            <v>7010</v>
          </cell>
          <cell r="D3487" t="str">
            <v>Shitje produkte te gatshme Ferro kromi HC</v>
          </cell>
          <cell r="E3487">
            <v>1590</v>
          </cell>
          <cell r="F3487">
            <v>40408.635833333334</v>
          </cell>
          <cell r="G3487" t="str">
            <v>FS</v>
          </cell>
          <cell r="H3487" t="str">
            <v>221</v>
          </cell>
          <cell r="I3487">
            <v>40234</v>
          </cell>
          <cell r="J3487" t="str">
            <v>Shitje ferrokromi HC</v>
          </cell>
          <cell r="L3487">
            <v>41894538.840000004</v>
          </cell>
          <cell r="M3487">
            <v>41894538.840000004</v>
          </cell>
          <cell r="N3487">
            <v>0</v>
          </cell>
          <cell r="O3487">
            <v>41894538.840000004</v>
          </cell>
          <cell r="P3487">
            <v>0</v>
          </cell>
          <cell r="Q3487">
            <v>0</v>
          </cell>
          <cell r="R3487">
            <v>0</v>
          </cell>
          <cell r="S3487">
            <v>0</v>
          </cell>
          <cell r="T3487">
            <v>0</v>
          </cell>
          <cell r="U3487">
            <v>0</v>
          </cell>
          <cell r="V3487">
            <v>0</v>
          </cell>
          <cell r="W3487">
            <v>0</v>
          </cell>
          <cell r="X3487">
            <v>0</v>
          </cell>
          <cell r="Y3487">
            <v>0</v>
          </cell>
        </row>
        <row r="3488">
          <cell r="A3488" t="str">
            <v>70102</v>
          </cell>
          <cell r="B3488" t="str">
            <v>7</v>
          </cell>
          <cell r="C3488" t="str">
            <v>7010</v>
          </cell>
          <cell r="D3488" t="str">
            <v>Shitje produkte te gatshme Ferro kromi HC</v>
          </cell>
          <cell r="E3488">
            <v>1592</v>
          </cell>
          <cell r="F3488">
            <v>40241.500335648147</v>
          </cell>
          <cell r="G3488" t="str">
            <v>FK</v>
          </cell>
          <cell r="H3488" t="str">
            <v>56</v>
          </cell>
          <cell r="I3488">
            <v>40234</v>
          </cell>
          <cell r="J3488" t="str">
            <v>Rente minerare per fat nr 221 dt 25.02.2010</v>
          </cell>
          <cell r="K3488">
            <v>248655</v>
          </cell>
          <cell r="M3488">
            <v>-248655</v>
          </cell>
          <cell r="N3488">
            <v>0</v>
          </cell>
          <cell r="O3488">
            <v>-248655</v>
          </cell>
          <cell r="P3488">
            <v>0</v>
          </cell>
          <cell r="Q3488">
            <v>0</v>
          </cell>
          <cell r="R3488">
            <v>0</v>
          </cell>
          <cell r="S3488">
            <v>0</v>
          </cell>
          <cell r="T3488">
            <v>0</v>
          </cell>
          <cell r="U3488">
            <v>0</v>
          </cell>
          <cell r="V3488">
            <v>0</v>
          </cell>
          <cell r="W3488">
            <v>0</v>
          </cell>
          <cell r="X3488">
            <v>0</v>
          </cell>
          <cell r="Y3488">
            <v>0</v>
          </cell>
        </row>
        <row r="3489">
          <cell r="A3489" t="str">
            <v>70102</v>
          </cell>
          <cell r="B3489" t="str">
            <v>7</v>
          </cell>
          <cell r="C3489" t="str">
            <v>7010</v>
          </cell>
          <cell r="D3489" t="str">
            <v>Shitje produkte te gatshme Ferro kromi HC</v>
          </cell>
          <cell r="E3489">
            <v>1593</v>
          </cell>
          <cell r="F3489">
            <v>40408.640659722223</v>
          </cell>
          <cell r="G3489" t="str">
            <v>FS</v>
          </cell>
          <cell r="H3489" t="str">
            <v>224</v>
          </cell>
          <cell r="I3489">
            <v>40234</v>
          </cell>
          <cell r="J3489" t="str">
            <v>Shitje ferrokromi HC</v>
          </cell>
          <cell r="L3489">
            <v>14430446.4</v>
          </cell>
          <cell r="M3489">
            <v>14430446.4</v>
          </cell>
          <cell r="N3489">
            <v>0</v>
          </cell>
          <cell r="O3489">
            <v>14430446.4</v>
          </cell>
          <cell r="P3489">
            <v>0</v>
          </cell>
          <cell r="Q3489">
            <v>0</v>
          </cell>
          <cell r="R3489">
            <v>0</v>
          </cell>
          <cell r="S3489">
            <v>0</v>
          </cell>
          <cell r="T3489">
            <v>0</v>
          </cell>
          <cell r="U3489">
            <v>0</v>
          </cell>
          <cell r="V3489">
            <v>0</v>
          </cell>
          <cell r="W3489">
            <v>0</v>
          </cell>
          <cell r="X3489">
            <v>0</v>
          </cell>
          <cell r="Y3489">
            <v>0</v>
          </cell>
        </row>
        <row r="3490">
          <cell r="A3490" t="str">
            <v>70102</v>
          </cell>
          <cell r="B3490" t="str">
            <v>7</v>
          </cell>
          <cell r="C3490" t="str">
            <v>7010</v>
          </cell>
          <cell r="D3490" t="str">
            <v>Shitje produkte te gatshme Ferro kromi HC</v>
          </cell>
          <cell r="E3490">
            <v>1595</v>
          </cell>
          <cell r="F3490">
            <v>40241.503969907404</v>
          </cell>
          <cell r="G3490" t="str">
            <v>FK</v>
          </cell>
          <cell r="H3490" t="str">
            <v>57</v>
          </cell>
          <cell r="I3490">
            <v>40235</v>
          </cell>
          <cell r="J3490" t="str">
            <v>Rente minerare per fat nr 224 dt 25.02.2010</v>
          </cell>
          <cell r="K3490">
            <v>82104</v>
          </cell>
          <cell r="M3490">
            <v>-82104</v>
          </cell>
          <cell r="N3490">
            <v>0</v>
          </cell>
          <cell r="O3490">
            <v>-82104</v>
          </cell>
          <cell r="P3490">
            <v>0</v>
          </cell>
          <cell r="Q3490">
            <v>0</v>
          </cell>
          <cell r="R3490">
            <v>0</v>
          </cell>
          <cell r="S3490">
            <v>0</v>
          </cell>
          <cell r="T3490">
            <v>0</v>
          </cell>
          <cell r="U3490">
            <v>0</v>
          </cell>
          <cell r="V3490">
            <v>0</v>
          </cell>
          <cell r="W3490">
            <v>0</v>
          </cell>
          <cell r="X3490">
            <v>0</v>
          </cell>
          <cell r="Y3490">
            <v>0</v>
          </cell>
        </row>
        <row r="3491">
          <cell r="A3491" t="str">
            <v>70102</v>
          </cell>
          <cell r="B3491" t="str">
            <v>7</v>
          </cell>
          <cell r="C3491" t="str">
            <v>7010</v>
          </cell>
          <cell r="D3491" t="str">
            <v>Shitje produkte te gatshme Ferro kromi HC</v>
          </cell>
          <cell r="E3491">
            <v>2102</v>
          </cell>
          <cell r="F3491">
            <v>40408.669490740744</v>
          </cell>
          <cell r="G3491" t="str">
            <v>FS</v>
          </cell>
          <cell r="H3491" t="str">
            <v>229</v>
          </cell>
          <cell r="I3491">
            <v>40246</v>
          </cell>
          <cell r="J3491" t="str">
            <v>Shitje ferrokrom HC</v>
          </cell>
          <cell r="L3491">
            <v>5142067.5599999996</v>
          </cell>
          <cell r="M3491">
            <v>5142067.5599999996</v>
          </cell>
          <cell r="N3491">
            <v>0</v>
          </cell>
          <cell r="O3491">
            <v>0</v>
          </cell>
          <cell r="P3491">
            <v>5142067.5599999996</v>
          </cell>
          <cell r="Q3491">
            <v>0</v>
          </cell>
          <cell r="R3491">
            <v>0</v>
          </cell>
          <cell r="S3491">
            <v>0</v>
          </cell>
          <cell r="T3491">
            <v>0</v>
          </cell>
          <cell r="U3491">
            <v>0</v>
          </cell>
          <cell r="V3491">
            <v>0</v>
          </cell>
          <cell r="W3491">
            <v>0</v>
          </cell>
          <cell r="X3491">
            <v>0</v>
          </cell>
          <cell r="Y3491">
            <v>0</v>
          </cell>
        </row>
        <row r="3492">
          <cell r="A3492" t="str">
            <v>70102</v>
          </cell>
          <cell r="B3492" t="str">
            <v>7</v>
          </cell>
          <cell r="C3492" t="str">
            <v>7010</v>
          </cell>
          <cell r="D3492" t="str">
            <v>Shitje produkte te gatshme Ferro kromi HC</v>
          </cell>
          <cell r="E3492">
            <v>2105</v>
          </cell>
          <cell r="F3492">
            <v>40408.666365740741</v>
          </cell>
          <cell r="G3492" t="str">
            <v>FS</v>
          </cell>
          <cell r="H3492" t="str">
            <v>226</v>
          </cell>
          <cell r="I3492">
            <v>40246</v>
          </cell>
          <cell r="J3492" t="str">
            <v>Shitje ferrokrom HC</v>
          </cell>
          <cell r="L3492">
            <v>24917561.864999998</v>
          </cell>
          <cell r="M3492">
            <v>24917561.864999998</v>
          </cell>
          <cell r="N3492">
            <v>0</v>
          </cell>
          <cell r="O3492">
            <v>0</v>
          </cell>
          <cell r="P3492">
            <v>24917561.864999998</v>
          </cell>
          <cell r="Q3492">
            <v>0</v>
          </cell>
          <cell r="R3492">
            <v>0</v>
          </cell>
          <cell r="S3492">
            <v>0</v>
          </cell>
          <cell r="T3492">
            <v>0</v>
          </cell>
          <cell r="U3492">
            <v>0</v>
          </cell>
          <cell r="V3492">
            <v>0</v>
          </cell>
          <cell r="W3492">
            <v>0</v>
          </cell>
          <cell r="X3492">
            <v>0</v>
          </cell>
          <cell r="Y3492">
            <v>0</v>
          </cell>
        </row>
        <row r="3493">
          <cell r="A3493" t="str">
            <v>70102</v>
          </cell>
          <cell r="B3493" t="str">
            <v>7</v>
          </cell>
          <cell r="C3493" t="str">
            <v>7010</v>
          </cell>
          <cell r="D3493" t="str">
            <v>Shitje produkte te gatshme Ferro kromi HC</v>
          </cell>
          <cell r="E3493">
            <v>2108</v>
          </cell>
          <cell r="F3493">
            <v>40408.668009259258</v>
          </cell>
          <cell r="G3493" t="str">
            <v>FS</v>
          </cell>
          <cell r="H3493" t="str">
            <v>228</v>
          </cell>
          <cell r="I3493">
            <v>40246</v>
          </cell>
          <cell r="J3493" t="str">
            <v>Shitje ferrokrom HC</v>
          </cell>
          <cell r="L3493">
            <v>5171987.2949999999</v>
          </cell>
          <cell r="M3493">
            <v>5171987.2949999999</v>
          </cell>
          <cell r="N3493">
            <v>0</v>
          </cell>
          <cell r="O3493">
            <v>0</v>
          </cell>
          <cell r="P3493">
            <v>5171987.2949999999</v>
          </cell>
          <cell r="Q3493">
            <v>0</v>
          </cell>
          <cell r="R3493">
            <v>0</v>
          </cell>
          <cell r="S3493">
            <v>0</v>
          </cell>
          <cell r="T3493">
            <v>0</v>
          </cell>
          <cell r="U3493">
            <v>0</v>
          </cell>
          <cell r="V3493">
            <v>0</v>
          </cell>
          <cell r="W3493">
            <v>0</v>
          </cell>
          <cell r="X3493">
            <v>0</v>
          </cell>
          <cell r="Y3493">
            <v>0</v>
          </cell>
        </row>
        <row r="3494">
          <cell r="A3494" t="str">
            <v>70102</v>
          </cell>
          <cell r="B3494" t="str">
            <v>7</v>
          </cell>
          <cell r="C3494" t="str">
            <v>7010</v>
          </cell>
          <cell r="D3494" t="str">
            <v>Shitje produkte te gatshme Ferro kromi HC</v>
          </cell>
          <cell r="E3494">
            <v>2436</v>
          </cell>
          <cell r="F3494">
            <v>40408.668761574074</v>
          </cell>
          <cell r="G3494" t="str">
            <v>FS</v>
          </cell>
          <cell r="H3494" t="str">
            <v>231</v>
          </cell>
          <cell r="I3494">
            <v>40246</v>
          </cell>
          <cell r="J3494" t="str">
            <v>Shitje ferrokrom HC</v>
          </cell>
          <cell r="L3494">
            <v>9262502.3249999993</v>
          </cell>
          <cell r="M3494">
            <v>9262502.3249999993</v>
          </cell>
          <cell r="N3494">
            <v>0</v>
          </cell>
          <cell r="O3494">
            <v>0</v>
          </cell>
          <cell r="P3494">
            <v>9262502.3249999993</v>
          </cell>
          <cell r="Q3494">
            <v>0</v>
          </cell>
          <cell r="R3494">
            <v>0</v>
          </cell>
          <cell r="S3494">
            <v>0</v>
          </cell>
          <cell r="T3494">
            <v>0</v>
          </cell>
          <cell r="U3494">
            <v>0</v>
          </cell>
          <cell r="V3494">
            <v>0</v>
          </cell>
          <cell r="W3494">
            <v>0</v>
          </cell>
          <cell r="X3494">
            <v>0</v>
          </cell>
          <cell r="Y3494">
            <v>0</v>
          </cell>
        </row>
        <row r="3495">
          <cell r="A3495" t="str">
            <v>70102</v>
          </cell>
          <cell r="B3495" t="str">
            <v>7</v>
          </cell>
          <cell r="C3495" t="str">
            <v>7010</v>
          </cell>
          <cell r="D3495" t="str">
            <v>Shitje produkte te gatshme Ferro kromi HC</v>
          </cell>
          <cell r="E3495">
            <v>2439</v>
          </cell>
          <cell r="F3495">
            <v>40408.667291666665</v>
          </cell>
          <cell r="G3495" t="str">
            <v>FS</v>
          </cell>
          <cell r="H3495" t="str">
            <v>227</v>
          </cell>
          <cell r="I3495">
            <v>40246</v>
          </cell>
          <cell r="J3495" t="str">
            <v>Shitje ferrokrom HC</v>
          </cell>
          <cell r="L3495">
            <v>7534941.5250000004</v>
          </cell>
          <cell r="M3495">
            <v>7534941.5250000004</v>
          </cell>
          <cell r="N3495">
            <v>0</v>
          </cell>
          <cell r="O3495">
            <v>0</v>
          </cell>
          <cell r="P3495">
            <v>7534941.5250000004</v>
          </cell>
          <cell r="Q3495">
            <v>0</v>
          </cell>
          <cell r="R3495">
            <v>0</v>
          </cell>
          <cell r="S3495">
            <v>0</v>
          </cell>
          <cell r="T3495">
            <v>0</v>
          </cell>
          <cell r="U3495">
            <v>0</v>
          </cell>
          <cell r="V3495">
            <v>0</v>
          </cell>
          <cell r="W3495">
            <v>0</v>
          </cell>
          <cell r="X3495">
            <v>0</v>
          </cell>
          <cell r="Y3495">
            <v>0</v>
          </cell>
        </row>
        <row r="3496">
          <cell r="A3496" t="str">
            <v>70102</v>
          </cell>
          <cell r="B3496" t="str">
            <v>7</v>
          </cell>
          <cell r="C3496" t="str">
            <v>7010</v>
          </cell>
          <cell r="D3496" t="str">
            <v>Shitje produkte te gatshme Ferro kromi HC</v>
          </cell>
          <cell r="E3496">
            <v>2441</v>
          </cell>
          <cell r="F3496">
            <v>40271.461597222224</v>
          </cell>
          <cell r="G3496" t="str">
            <v>FK</v>
          </cell>
          <cell r="H3496" t="str">
            <v>98</v>
          </cell>
          <cell r="I3496">
            <v>40246</v>
          </cell>
          <cell r="J3496" t="str">
            <v>Rente minerare per fat nr 227 dt 09.03.2010</v>
          </cell>
          <cell r="K3496">
            <v>41168</v>
          </cell>
          <cell r="M3496">
            <v>-41168</v>
          </cell>
          <cell r="N3496">
            <v>0</v>
          </cell>
          <cell r="O3496">
            <v>0</v>
          </cell>
          <cell r="P3496">
            <v>-41168</v>
          </cell>
          <cell r="Q3496">
            <v>0</v>
          </cell>
          <cell r="R3496">
            <v>0</v>
          </cell>
          <cell r="S3496">
            <v>0</v>
          </cell>
          <cell r="T3496">
            <v>0</v>
          </cell>
          <cell r="U3496">
            <v>0</v>
          </cell>
          <cell r="V3496">
            <v>0</v>
          </cell>
          <cell r="W3496">
            <v>0</v>
          </cell>
          <cell r="X3496">
            <v>0</v>
          </cell>
          <cell r="Y3496">
            <v>0</v>
          </cell>
        </row>
        <row r="3497">
          <cell r="A3497" t="str">
            <v>70102</v>
          </cell>
          <cell r="B3497" t="str">
            <v>7</v>
          </cell>
          <cell r="C3497" t="str">
            <v>7010</v>
          </cell>
          <cell r="D3497" t="str">
            <v>Shitje produkte te gatshme Ferro kromi HC</v>
          </cell>
          <cell r="E3497">
            <v>2560</v>
          </cell>
          <cell r="F3497">
            <v>40408.665509259263</v>
          </cell>
          <cell r="G3497" t="str">
            <v>FS</v>
          </cell>
          <cell r="H3497" t="str">
            <v>230</v>
          </cell>
          <cell r="I3497">
            <v>40246</v>
          </cell>
          <cell r="J3497" t="str">
            <v>Shitje ferrokrom HC</v>
          </cell>
          <cell r="L3497">
            <v>13505774.507999999</v>
          </cell>
          <cell r="M3497">
            <v>13505774.507999999</v>
          </cell>
          <cell r="N3497">
            <v>0</v>
          </cell>
          <cell r="O3497">
            <v>0</v>
          </cell>
          <cell r="P3497">
            <v>13505774.507999999</v>
          </cell>
          <cell r="Q3497">
            <v>0</v>
          </cell>
          <cell r="R3497">
            <v>0</v>
          </cell>
          <cell r="S3497">
            <v>0</v>
          </cell>
          <cell r="T3497">
            <v>0</v>
          </cell>
          <cell r="U3497">
            <v>0</v>
          </cell>
          <cell r="V3497">
            <v>0</v>
          </cell>
          <cell r="W3497">
            <v>0</v>
          </cell>
          <cell r="X3497">
            <v>0</v>
          </cell>
          <cell r="Y3497">
            <v>0</v>
          </cell>
        </row>
        <row r="3498">
          <cell r="A3498" t="str">
            <v>70102</v>
          </cell>
          <cell r="B3498" t="str">
            <v>7</v>
          </cell>
          <cell r="C3498" t="str">
            <v>7010</v>
          </cell>
          <cell r="D3498" t="str">
            <v>Shitje produkte te gatshme Ferro kromi HC</v>
          </cell>
          <cell r="E3498">
            <v>2104</v>
          </cell>
          <cell r="F3498">
            <v>40262.490219907406</v>
          </cell>
          <cell r="G3498" t="str">
            <v>FK</v>
          </cell>
          <cell r="H3498" t="str">
            <v>87</v>
          </cell>
          <cell r="I3498">
            <v>40247</v>
          </cell>
          <cell r="J3498" t="str">
            <v>Shitje ferrokrom HC</v>
          </cell>
          <cell r="K3498">
            <v>42002</v>
          </cell>
          <cell r="M3498">
            <v>-42002</v>
          </cell>
          <cell r="N3498">
            <v>0</v>
          </cell>
          <cell r="O3498">
            <v>0</v>
          </cell>
          <cell r="P3498">
            <v>-42002</v>
          </cell>
          <cell r="Q3498">
            <v>0</v>
          </cell>
          <cell r="R3498">
            <v>0</v>
          </cell>
          <cell r="S3498">
            <v>0</v>
          </cell>
          <cell r="T3498">
            <v>0</v>
          </cell>
          <cell r="U3498">
            <v>0</v>
          </cell>
          <cell r="V3498">
            <v>0</v>
          </cell>
          <cell r="W3498">
            <v>0</v>
          </cell>
          <cell r="X3498">
            <v>0</v>
          </cell>
          <cell r="Y3498">
            <v>0</v>
          </cell>
        </row>
        <row r="3499">
          <cell r="A3499" t="str">
            <v>70102</v>
          </cell>
          <cell r="B3499" t="str">
            <v>7</v>
          </cell>
          <cell r="C3499" t="str">
            <v>7010</v>
          </cell>
          <cell r="D3499" t="str">
            <v>Shitje produkte te gatshme Ferro kromi HC</v>
          </cell>
          <cell r="E3499">
            <v>2107</v>
          </cell>
          <cell r="F3499">
            <v>40262.494537037041</v>
          </cell>
          <cell r="G3499" t="str">
            <v>FK</v>
          </cell>
          <cell r="H3499" t="str">
            <v>88</v>
          </cell>
          <cell r="I3499">
            <v>40247</v>
          </cell>
          <cell r="J3499" t="str">
            <v>Shitje ferrokrom HC</v>
          </cell>
          <cell r="K3499">
            <v>147892</v>
          </cell>
          <cell r="M3499">
            <v>-147892</v>
          </cell>
          <cell r="N3499">
            <v>0</v>
          </cell>
          <cell r="O3499">
            <v>0</v>
          </cell>
          <cell r="P3499">
            <v>-147892</v>
          </cell>
          <cell r="Q3499">
            <v>0</v>
          </cell>
          <cell r="R3499">
            <v>0</v>
          </cell>
          <cell r="S3499">
            <v>0</v>
          </cell>
          <cell r="T3499">
            <v>0</v>
          </cell>
          <cell r="U3499">
            <v>0</v>
          </cell>
          <cell r="V3499">
            <v>0</v>
          </cell>
          <cell r="W3499">
            <v>0</v>
          </cell>
          <cell r="X3499">
            <v>0</v>
          </cell>
          <cell r="Y3499">
            <v>0</v>
          </cell>
        </row>
        <row r="3500">
          <cell r="A3500" t="str">
            <v>70102</v>
          </cell>
          <cell r="B3500" t="str">
            <v>7</v>
          </cell>
          <cell r="C3500" t="str">
            <v>7010</v>
          </cell>
          <cell r="D3500" t="str">
            <v>Shitje produkte te gatshme Ferro kromi HC</v>
          </cell>
          <cell r="E3500">
            <v>2110</v>
          </cell>
          <cell r="F3500">
            <v>40262.497395833336</v>
          </cell>
          <cell r="G3500" t="str">
            <v>FK</v>
          </cell>
          <cell r="H3500" t="str">
            <v>89</v>
          </cell>
          <cell r="I3500">
            <v>40247</v>
          </cell>
          <cell r="J3500" t="str">
            <v>Shitje ferrokrom HC</v>
          </cell>
          <cell r="K3500">
            <v>42246</v>
          </cell>
          <cell r="M3500">
            <v>-42246</v>
          </cell>
          <cell r="N3500">
            <v>0</v>
          </cell>
          <cell r="O3500">
            <v>0</v>
          </cell>
          <cell r="P3500">
            <v>-42246</v>
          </cell>
          <cell r="Q3500">
            <v>0</v>
          </cell>
          <cell r="R3500">
            <v>0</v>
          </cell>
          <cell r="S3500">
            <v>0</v>
          </cell>
          <cell r="T3500">
            <v>0</v>
          </cell>
          <cell r="U3500">
            <v>0</v>
          </cell>
          <cell r="V3500">
            <v>0</v>
          </cell>
          <cell r="W3500">
            <v>0</v>
          </cell>
          <cell r="X3500">
            <v>0</v>
          </cell>
          <cell r="Y3500">
            <v>0</v>
          </cell>
        </row>
        <row r="3501">
          <cell r="A3501" t="str">
            <v>70102</v>
          </cell>
          <cell r="B3501" t="str">
            <v>7</v>
          </cell>
          <cell r="C3501" t="str">
            <v>7010</v>
          </cell>
          <cell r="D3501" t="str">
            <v>Shitje produkte te gatshme Ferro kromi HC</v>
          </cell>
          <cell r="E3501">
            <v>2435</v>
          </cell>
          <cell r="F3501">
            <v>40276.390439814815</v>
          </cell>
          <cell r="G3501" t="str">
            <v>FK</v>
          </cell>
          <cell r="H3501" t="str">
            <v>96</v>
          </cell>
          <cell r="I3501">
            <v>40247</v>
          </cell>
          <cell r="J3501" t="str">
            <v>Rente minerare per fat nr 230 dt 9.03.2010</v>
          </cell>
          <cell r="K3501">
            <v>84093</v>
          </cell>
          <cell r="M3501">
            <v>-84093</v>
          </cell>
          <cell r="N3501">
            <v>0</v>
          </cell>
          <cell r="O3501">
            <v>0</v>
          </cell>
          <cell r="P3501">
            <v>-84093</v>
          </cell>
          <cell r="Q3501">
            <v>0</v>
          </cell>
          <cell r="R3501">
            <v>0</v>
          </cell>
          <cell r="S3501">
            <v>0</v>
          </cell>
          <cell r="T3501">
            <v>0</v>
          </cell>
          <cell r="U3501">
            <v>0</v>
          </cell>
          <cell r="V3501">
            <v>0</v>
          </cell>
          <cell r="W3501">
            <v>0</v>
          </cell>
          <cell r="X3501">
            <v>0</v>
          </cell>
          <cell r="Y3501">
            <v>0</v>
          </cell>
        </row>
        <row r="3502">
          <cell r="A3502" t="str">
            <v>70102</v>
          </cell>
          <cell r="B3502" t="str">
            <v>7</v>
          </cell>
          <cell r="C3502" t="str">
            <v>7010</v>
          </cell>
          <cell r="D3502" t="str">
            <v>Shitje produkte te gatshme Ferro kromi HC</v>
          </cell>
          <cell r="E3502">
            <v>2438</v>
          </cell>
          <cell r="F3502">
            <v>40271.458796296298</v>
          </cell>
          <cell r="G3502" t="str">
            <v>FK</v>
          </cell>
          <cell r="H3502" t="str">
            <v>97</v>
          </cell>
          <cell r="I3502">
            <v>40247</v>
          </cell>
          <cell r="J3502" t="str">
            <v>Rente minerare per fat nr 231 dt 9.03.2010</v>
          </cell>
          <cell r="K3502">
            <v>50606</v>
          </cell>
          <cell r="M3502">
            <v>-50606</v>
          </cell>
          <cell r="N3502">
            <v>0</v>
          </cell>
          <cell r="O3502">
            <v>0</v>
          </cell>
          <cell r="P3502">
            <v>-50606</v>
          </cell>
          <cell r="Q3502">
            <v>0</v>
          </cell>
          <cell r="R3502">
            <v>0</v>
          </cell>
          <cell r="S3502">
            <v>0</v>
          </cell>
          <cell r="T3502">
            <v>0</v>
          </cell>
          <cell r="U3502">
            <v>0</v>
          </cell>
          <cell r="V3502">
            <v>0</v>
          </cell>
          <cell r="W3502">
            <v>0</v>
          </cell>
          <cell r="X3502">
            <v>0</v>
          </cell>
          <cell r="Y3502">
            <v>0</v>
          </cell>
        </row>
        <row r="3503">
          <cell r="A3503" t="str">
            <v>70102</v>
          </cell>
          <cell r="B3503" t="str">
            <v>7</v>
          </cell>
          <cell r="C3503" t="str">
            <v>7010</v>
          </cell>
          <cell r="D3503" t="str">
            <v>Shitje produkte te gatshme Ferro kromi HC</v>
          </cell>
          <cell r="E3503">
            <v>2111</v>
          </cell>
          <cell r="F3503">
            <v>40408.670497685183</v>
          </cell>
          <cell r="G3503" t="str">
            <v>FS</v>
          </cell>
          <cell r="H3503" t="str">
            <v>232</v>
          </cell>
          <cell r="I3503">
            <v>40252</v>
          </cell>
          <cell r="J3503" t="str">
            <v>Shitje ferrokrom HC</v>
          </cell>
          <cell r="L3503">
            <v>109130931</v>
          </cell>
          <cell r="M3503">
            <v>109130931</v>
          </cell>
          <cell r="N3503">
            <v>0</v>
          </cell>
          <cell r="O3503">
            <v>0</v>
          </cell>
          <cell r="P3503">
            <v>109130931</v>
          </cell>
          <cell r="Q3503">
            <v>0</v>
          </cell>
          <cell r="R3503">
            <v>0</v>
          </cell>
          <cell r="S3503">
            <v>0</v>
          </cell>
          <cell r="T3503">
            <v>0</v>
          </cell>
          <cell r="U3503">
            <v>0</v>
          </cell>
          <cell r="V3503">
            <v>0</v>
          </cell>
          <cell r="W3503">
            <v>0</v>
          </cell>
          <cell r="X3503">
            <v>0</v>
          </cell>
          <cell r="Y3503">
            <v>0</v>
          </cell>
        </row>
        <row r="3504">
          <cell r="A3504" t="str">
            <v>70102</v>
          </cell>
          <cell r="B3504" t="str">
            <v>7</v>
          </cell>
          <cell r="C3504" t="str">
            <v>7010</v>
          </cell>
          <cell r="D3504" t="str">
            <v>Shitje produkte te gatshme Ferro kromi HC</v>
          </cell>
          <cell r="E3504">
            <v>2113</v>
          </cell>
          <cell r="F3504">
            <v>40262.499398148146</v>
          </cell>
          <cell r="G3504" t="str">
            <v>FK</v>
          </cell>
          <cell r="H3504" t="str">
            <v>90</v>
          </cell>
          <cell r="I3504">
            <v>40252</v>
          </cell>
          <cell r="J3504" t="str">
            <v>Shitje ferrokrom HC</v>
          </cell>
          <cell r="K3504">
            <v>643093</v>
          </cell>
          <cell r="M3504">
            <v>-643093</v>
          </cell>
          <cell r="N3504">
            <v>0</v>
          </cell>
          <cell r="O3504">
            <v>0</v>
          </cell>
          <cell r="P3504">
            <v>-643093</v>
          </cell>
          <cell r="Q3504">
            <v>0</v>
          </cell>
          <cell r="R3504">
            <v>0</v>
          </cell>
          <cell r="S3504">
            <v>0</v>
          </cell>
          <cell r="T3504">
            <v>0</v>
          </cell>
          <cell r="U3504">
            <v>0</v>
          </cell>
          <cell r="V3504">
            <v>0</v>
          </cell>
          <cell r="W3504">
            <v>0</v>
          </cell>
          <cell r="X3504">
            <v>0</v>
          </cell>
          <cell r="Y3504">
            <v>0</v>
          </cell>
        </row>
        <row r="3505">
          <cell r="A3505" t="str">
            <v>70102</v>
          </cell>
          <cell r="B3505" t="str">
            <v>7</v>
          </cell>
          <cell r="C3505" t="str">
            <v>7010</v>
          </cell>
          <cell r="D3505" t="str">
            <v>Shitje produkte te gatshme Ferro kromi HC</v>
          </cell>
          <cell r="E3505">
            <v>2505</v>
          </cell>
          <cell r="F3505">
            <v>40408.664560185185</v>
          </cell>
          <cell r="G3505" t="str">
            <v>FS</v>
          </cell>
          <cell r="H3505" t="str">
            <v>235</v>
          </cell>
          <cell r="I3505">
            <v>40263</v>
          </cell>
          <cell r="J3505" t="str">
            <v>Shitje FeCr HC</v>
          </cell>
          <cell r="L3505">
            <v>45965457</v>
          </cell>
          <cell r="M3505">
            <v>45965457</v>
          </cell>
          <cell r="N3505">
            <v>0</v>
          </cell>
          <cell r="O3505">
            <v>0</v>
          </cell>
          <cell r="P3505">
            <v>45965457</v>
          </cell>
          <cell r="Q3505">
            <v>0</v>
          </cell>
          <cell r="R3505">
            <v>0</v>
          </cell>
          <cell r="S3505">
            <v>0</v>
          </cell>
          <cell r="T3505">
            <v>0</v>
          </cell>
          <cell r="U3505">
            <v>0</v>
          </cell>
          <cell r="V3505">
            <v>0</v>
          </cell>
          <cell r="W3505">
            <v>0</v>
          </cell>
          <cell r="X3505">
            <v>0</v>
          </cell>
          <cell r="Y3505">
            <v>0</v>
          </cell>
        </row>
        <row r="3506">
          <cell r="A3506" t="str">
            <v>70102</v>
          </cell>
          <cell r="B3506" t="str">
            <v>7</v>
          </cell>
          <cell r="C3506" t="str">
            <v>7010</v>
          </cell>
          <cell r="D3506" t="str">
            <v>Shitje produkte te gatshme Ferro kromi HC</v>
          </cell>
          <cell r="E3506">
            <v>2507</v>
          </cell>
          <cell r="F3506">
            <v>40275.492974537039</v>
          </cell>
          <cell r="G3506" t="str">
            <v>FK</v>
          </cell>
          <cell r="H3506" t="str">
            <v>100</v>
          </cell>
          <cell r="I3506">
            <v>40263</v>
          </cell>
          <cell r="J3506" t="str">
            <v>Renta minerare per faturen 235 date 26/03/2010</v>
          </cell>
          <cell r="K3506">
            <v>254507</v>
          </cell>
          <cell r="M3506">
            <v>-254507</v>
          </cell>
          <cell r="N3506">
            <v>0</v>
          </cell>
          <cell r="O3506">
            <v>0</v>
          </cell>
          <cell r="P3506">
            <v>-254507</v>
          </cell>
          <cell r="Q3506">
            <v>0</v>
          </cell>
          <cell r="R3506">
            <v>0</v>
          </cell>
          <cell r="S3506">
            <v>0</v>
          </cell>
          <cell r="T3506">
            <v>0</v>
          </cell>
          <cell r="U3506">
            <v>0</v>
          </cell>
          <cell r="V3506">
            <v>0</v>
          </cell>
          <cell r="W3506">
            <v>0</v>
          </cell>
          <cell r="X3506">
            <v>0</v>
          </cell>
          <cell r="Y3506">
            <v>0</v>
          </cell>
        </row>
        <row r="3507">
          <cell r="A3507" t="str">
            <v>70102</v>
          </cell>
          <cell r="B3507" t="str">
            <v>7</v>
          </cell>
          <cell r="C3507" t="str">
            <v>7010</v>
          </cell>
          <cell r="D3507" t="str">
            <v>Shitje produkte te gatshme Ferro kromi HC</v>
          </cell>
          <cell r="E3507">
            <v>2565</v>
          </cell>
          <cell r="F3507">
            <v>40276.424988425926</v>
          </cell>
          <cell r="G3507" t="str">
            <v>FK</v>
          </cell>
          <cell r="H3507" t="str">
            <v>107</v>
          </cell>
          <cell r="I3507">
            <v>40263</v>
          </cell>
          <cell r="J3507" t="str">
            <v>Rente minerare fat nr 234 dt 25.03.10</v>
          </cell>
          <cell r="K3507">
            <v>127253</v>
          </cell>
          <cell r="M3507">
            <v>-127253</v>
          </cell>
          <cell r="N3507">
            <v>0</v>
          </cell>
          <cell r="O3507">
            <v>0</v>
          </cell>
          <cell r="P3507">
            <v>-127253</v>
          </cell>
          <cell r="Q3507">
            <v>0</v>
          </cell>
          <cell r="R3507">
            <v>0</v>
          </cell>
          <cell r="S3507">
            <v>0</v>
          </cell>
          <cell r="T3507">
            <v>0</v>
          </cell>
          <cell r="U3507">
            <v>0</v>
          </cell>
          <cell r="V3507">
            <v>0</v>
          </cell>
          <cell r="W3507">
            <v>0</v>
          </cell>
          <cell r="X3507">
            <v>0</v>
          </cell>
          <cell r="Y3507">
            <v>0</v>
          </cell>
        </row>
        <row r="3508">
          <cell r="A3508" t="str">
            <v>70102</v>
          </cell>
          <cell r="B3508" t="str">
            <v>7</v>
          </cell>
          <cell r="C3508" t="str">
            <v>7010</v>
          </cell>
          <cell r="D3508" t="str">
            <v>Shitje produkte te gatshme Ferro kromi HC</v>
          </cell>
          <cell r="E3508">
            <v>3065</v>
          </cell>
          <cell r="F3508">
            <v>40294.427939814814</v>
          </cell>
          <cell r="G3508" t="str">
            <v>FK</v>
          </cell>
          <cell r="H3508" t="str">
            <v>164</v>
          </cell>
          <cell r="I3508">
            <v>40269</v>
          </cell>
          <cell r="J3508" t="str">
            <v>Rente minerare fat nr 234 dt 01.04.2010</v>
          </cell>
          <cell r="K3508">
            <v>127253</v>
          </cell>
          <cell r="M3508">
            <v>-127253</v>
          </cell>
          <cell r="N3508">
            <v>0</v>
          </cell>
          <cell r="O3508">
            <v>0</v>
          </cell>
          <cell r="P3508">
            <v>0</v>
          </cell>
          <cell r="Q3508">
            <v>-127253</v>
          </cell>
          <cell r="R3508">
            <v>0</v>
          </cell>
          <cell r="S3508">
            <v>0</v>
          </cell>
          <cell r="T3508">
            <v>0</v>
          </cell>
          <cell r="U3508">
            <v>0</v>
          </cell>
          <cell r="V3508">
            <v>0</v>
          </cell>
          <cell r="W3508">
            <v>0</v>
          </cell>
          <cell r="X3508">
            <v>0</v>
          </cell>
          <cell r="Y3508">
            <v>0</v>
          </cell>
        </row>
        <row r="3509">
          <cell r="A3509" t="str">
            <v>70102</v>
          </cell>
          <cell r="B3509" t="str">
            <v>7</v>
          </cell>
          <cell r="C3509" t="str">
            <v>7010</v>
          </cell>
          <cell r="D3509" t="str">
            <v>Shitje produkte te gatshme Ferro kromi HC</v>
          </cell>
          <cell r="E3509">
            <v>3068</v>
          </cell>
          <cell r="F3509">
            <v>40294.437442129631</v>
          </cell>
          <cell r="G3509" t="str">
            <v>FK</v>
          </cell>
          <cell r="H3509" t="str">
            <v>165</v>
          </cell>
          <cell r="I3509">
            <v>40269</v>
          </cell>
          <cell r="J3509" t="str">
            <v>Rente minerare fat nr 236 dt 01.04.2010</v>
          </cell>
          <cell r="K3509">
            <v>127127</v>
          </cell>
          <cell r="M3509">
            <v>-127127</v>
          </cell>
          <cell r="N3509">
            <v>0</v>
          </cell>
          <cell r="O3509">
            <v>0</v>
          </cell>
          <cell r="P3509">
            <v>0</v>
          </cell>
          <cell r="Q3509">
            <v>-127127</v>
          </cell>
          <cell r="R3509">
            <v>0</v>
          </cell>
          <cell r="S3509">
            <v>0</v>
          </cell>
          <cell r="T3509">
            <v>0</v>
          </cell>
          <cell r="U3509">
            <v>0</v>
          </cell>
          <cell r="V3509">
            <v>0</v>
          </cell>
          <cell r="W3509">
            <v>0</v>
          </cell>
          <cell r="X3509">
            <v>0</v>
          </cell>
          <cell r="Y3509">
            <v>0</v>
          </cell>
        </row>
        <row r="3510">
          <cell r="A3510" t="str">
            <v>70102</v>
          </cell>
          <cell r="B3510" t="str">
            <v>7</v>
          </cell>
          <cell r="C3510" t="str">
            <v>7010</v>
          </cell>
          <cell r="D3510" t="str">
            <v>Shitje produkte te gatshme Ferro kromi HC</v>
          </cell>
          <cell r="E3510">
            <v>3071</v>
          </cell>
          <cell r="F3510">
            <v>40294.442060185182</v>
          </cell>
          <cell r="G3510" t="str">
            <v>FK</v>
          </cell>
          <cell r="H3510" t="str">
            <v>166</v>
          </cell>
          <cell r="I3510">
            <v>40269</v>
          </cell>
          <cell r="J3510" t="str">
            <v>Rente minerare fat nr 237 dt 01.04.2010</v>
          </cell>
          <cell r="K3510">
            <v>254258</v>
          </cell>
          <cell r="M3510">
            <v>-254258</v>
          </cell>
          <cell r="N3510">
            <v>0</v>
          </cell>
          <cell r="O3510">
            <v>0</v>
          </cell>
          <cell r="P3510">
            <v>0</v>
          </cell>
          <cell r="Q3510">
            <v>-254258</v>
          </cell>
          <cell r="R3510">
            <v>0</v>
          </cell>
          <cell r="S3510">
            <v>0</v>
          </cell>
          <cell r="T3510">
            <v>0</v>
          </cell>
          <cell r="U3510">
            <v>0</v>
          </cell>
          <cell r="V3510">
            <v>0</v>
          </cell>
          <cell r="W3510">
            <v>0</v>
          </cell>
          <cell r="X3510">
            <v>0</v>
          </cell>
          <cell r="Y3510">
            <v>0</v>
          </cell>
        </row>
        <row r="3511">
          <cell r="A3511" t="str">
            <v>70102</v>
          </cell>
          <cell r="B3511" t="str">
            <v>7</v>
          </cell>
          <cell r="C3511" t="str">
            <v>7010</v>
          </cell>
          <cell r="D3511" t="str">
            <v>Shitje produkte te gatshme Ferro kromi HC</v>
          </cell>
          <cell r="E3511">
            <v>3480</v>
          </cell>
          <cell r="F3511">
            <v>40409.669733796298</v>
          </cell>
          <cell r="G3511" t="str">
            <v>FS</v>
          </cell>
          <cell r="H3511" t="str">
            <v>234</v>
          </cell>
          <cell r="I3511">
            <v>40269</v>
          </cell>
          <cell r="J3511" t="str">
            <v>Shitje Fe-Cr HC</v>
          </cell>
          <cell r="L3511">
            <v>23577113.8125</v>
          </cell>
          <cell r="M3511">
            <v>23577113.8125</v>
          </cell>
          <cell r="N3511">
            <v>0</v>
          </cell>
          <cell r="O3511">
            <v>0</v>
          </cell>
          <cell r="P3511">
            <v>0</v>
          </cell>
          <cell r="Q3511">
            <v>23577113.8125</v>
          </cell>
          <cell r="R3511">
            <v>0</v>
          </cell>
          <cell r="S3511">
            <v>0</v>
          </cell>
          <cell r="T3511">
            <v>0</v>
          </cell>
          <cell r="U3511">
            <v>0</v>
          </cell>
          <cell r="V3511">
            <v>0</v>
          </cell>
          <cell r="W3511">
            <v>0</v>
          </cell>
          <cell r="X3511">
            <v>0</v>
          </cell>
          <cell r="Y3511">
            <v>0</v>
          </cell>
        </row>
        <row r="3512">
          <cell r="A3512" t="str">
            <v>70102</v>
          </cell>
          <cell r="B3512" t="str">
            <v>7</v>
          </cell>
          <cell r="C3512" t="str">
            <v>7010</v>
          </cell>
          <cell r="D3512" t="str">
            <v>Shitje produkte te gatshme Ferro kromi HC</v>
          </cell>
          <cell r="E3512">
            <v>6893</v>
          </cell>
          <cell r="F3512">
            <v>40521.691238425927</v>
          </cell>
          <cell r="G3512" t="str">
            <v>FS</v>
          </cell>
          <cell r="H3512" t="str">
            <v>236</v>
          </cell>
          <cell r="I3512">
            <v>40269</v>
          </cell>
          <cell r="J3512" t="str">
            <v>Shitje FeCr HC</v>
          </cell>
          <cell r="L3512">
            <v>23499224.4375</v>
          </cell>
          <cell r="M3512">
            <v>23499224.4375</v>
          </cell>
          <cell r="N3512">
            <v>0</v>
          </cell>
          <cell r="O3512">
            <v>0</v>
          </cell>
          <cell r="P3512">
            <v>0</v>
          </cell>
          <cell r="Q3512">
            <v>23499224.4375</v>
          </cell>
          <cell r="R3512">
            <v>0</v>
          </cell>
          <cell r="S3512">
            <v>0</v>
          </cell>
          <cell r="T3512">
            <v>0</v>
          </cell>
          <cell r="U3512">
            <v>0</v>
          </cell>
          <cell r="V3512">
            <v>0</v>
          </cell>
          <cell r="W3512">
            <v>0</v>
          </cell>
          <cell r="X3512">
            <v>0</v>
          </cell>
          <cell r="Y3512">
            <v>0</v>
          </cell>
        </row>
        <row r="3513">
          <cell r="A3513" t="str">
            <v>70102</v>
          </cell>
          <cell r="B3513" t="str">
            <v>7</v>
          </cell>
          <cell r="C3513" t="str">
            <v>7010</v>
          </cell>
          <cell r="D3513" t="str">
            <v>Shitje produkte te gatshme Ferro kromi HC</v>
          </cell>
          <cell r="E3513">
            <v>6890</v>
          </cell>
          <cell r="F3513">
            <v>40409.670613425929</v>
          </cell>
          <cell r="G3513" t="str">
            <v>FS</v>
          </cell>
          <cell r="H3513" t="str">
            <v>237</v>
          </cell>
          <cell r="I3513">
            <v>40270</v>
          </cell>
          <cell r="J3513" t="str">
            <v>Shitje FeCr HC</v>
          </cell>
          <cell r="L3513">
            <v>45920556.967500001</v>
          </cell>
          <cell r="M3513">
            <v>45920556.967500001</v>
          </cell>
          <cell r="N3513">
            <v>0</v>
          </cell>
          <cell r="O3513">
            <v>0</v>
          </cell>
          <cell r="P3513">
            <v>0</v>
          </cell>
          <cell r="Q3513">
            <v>45920556.967500001</v>
          </cell>
          <cell r="R3513">
            <v>0</v>
          </cell>
          <cell r="S3513">
            <v>0</v>
          </cell>
          <cell r="T3513">
            <v>0</v>
          </cell>
          <cell r="U3513">
            <v>0</v>
          </cell>
          <cell r="V3513">
            <v>0</v>
          </cell>
          <cell r="W3513">
            <v>0</v>
          </cell>
          <cell r="X3513">
            <v>0</v>
          </cell>
          <cell r="Y3513">
            <v>0</v>
          </cell>
        </row>
        <row r="3514">
          <cell r="A3514" t="str">
            <v>70102</v>
          </cell>
          <cell r="B3514" t="str">
            <v>7</v>
          </cell>
          <cell r="C3514" t="str">
            <v>7010</v>
          </cell>
          <cell r="D3514" t="str">
            <v>Shitje produkte te gatshme Ferro kromi HC</v>
          </cell>
          <cell r="E3514">
            <v>3087</v>
          </cell>
          <cell r="F3514">
            <v>40409.663715277777</v>
          </cell>
          <cell r="G3514" t="str">
            <v>FS</v>
          </cell>
          <cell r="H3514" t="str">
            <v>243</v>
          </cell>
          <cell r="I3514">
            <v>40283</v>
          </cell>
          <cell r="J3514" t="str">
            <v>Shitje ferrokrom HC</v>
          </cell>
          <cell r="L3514">
            <v>13769156.800000001</v>
          </cell>
          <cell r="M3514">
            <v>13769156.800000001</v>
          </cell>
          <cell r="N3514">
            <v>0</v>
          </cell>
          <cell r="O3514">
            <v>0</v>
          </cell>
          <cell r="P3514">
            <v>0</v>
          </cell>
          <cell r="Q3514">
            <v>13769156.800000001</v>
          </cell>
          <cell r="R3514">
            <v>0</v>
          </cell>
          <cell r="S3514">
            <v>0</v>
          </cell>
          <cell r="T3514">
            <v>0</v>
          </cell>
          <cell r="U3514">
            <v>0</v>
          </cell>
          <cell r="V3514">
            <v>0</v>
          </cell>
          <cell r="W3514">
            <v>0</v>
          </cell>
          <cell r="X3514">
            <v>0</v>
          </cell>
          <cell r="Y3514">
            <v>0</v>
          </cell>
        </row>
        <row r="3515">
          <cell r="A3515" t="str">
            <v>70102</v>
          </cell>
          <cell r="B3515" t="str">
            <v>7</v>
          </cell>
          <cell r="C3515" t="str">
            <v>7010</v>
          </cell>
          <cell r="D3515" t="str">
            <v>Shitje produkte te gatshme Ferro kromi HC</v>
          </cell>
          <cell r="E3515">
            <v>3089</v>
          </cell>
          <cell r="F3515">
            <v>40294.484560185185</v>
          </cell>
          <cell r="G3515" t="str">
            <v>FK</v>
          </cell>
          <cell r="H3515" t="str">
            <v>171</v>
          </cell>
          <cell r="I3515">
            <v>40283</v>
          </cell>
          <cell r="J3515" t="str">
            <v>Rente minerare fat nr 243 dt 15.04.2010</v>
          </cell>
          <cell r="K3515">
            <v>83526</v>
          </cell>
          <cell r="M3515">
            <v>-83526</v>
          </cell>
          <cell r="N3515">
            <v>0</v>
          </cell>
          <cell r="O3515">
            <v>0</v>
          </cell>
          <cell r="P3515">
            <v>0</v>
          </cell>
          <cell r="Q3515">
            <v>-83526</v>
          </cell>
          <cell r="R3515">
            <v>0</v>
          </cell>
          <cell r="S3515">
            <v>0</v>
          </cell>
          <cell r="T3515">
            <v>0</v>
          </cell>
          <cell r="U3515">
            <v>0</v>
          </cell>
          <cell r="V3515">
            <v>0</v>
          </cell>
          <cell r="W3515">
            <v>0</v>
          </cell>
          <cell r="X3515">
            <v>0</v>
          </cell>
          <cell r="Y3515">
            <v>0</v>
          </cell>
        </row>
        <row r="3516">
          <cell r="A3516" t="str">
            <v>70102</v>
          </cell>
          <cell r="B3516" t="str">
            <v>7</v>
          </cell>
          <cell r="C3516" t="str">
            <v>7010</v>
          </cell>
          <cell r="D3516" t="str">
            <v>Shitje produkte te gatshme Ferro kromi HC</v>
          </cell>
          <cell r="E3516">
            <v>3090</v>
          </cell>
          <cell r="F3516">
            <v>40409.666435185187</v>
          </cell>
          <cell r="G3516" t="str">
            <v>FS</v>
          </cell>
          <cell r="H3516" t="str">
            <v>241</v>
          </cell>
          <cell r="I3516">
            <v>40283</v>
          </cell>
          <cell r="J3516" t="str">
            <v>Shitje ferrokrom HC</v>
          </cell>
          <cell r="L3516">
            <v>31803528.936000001</v>
          </cell>
          <cell r="M3516">
            <v>31803528.936000001</v>
          </cell>
          <cell r="N3516">
            <v>0</v>
          </cell>
          <cell r="O3516">
            <v>0</v>
          </cell>
          <cell r="P3516">
            <v>0</v>
          </cell>
          <cell r="Q3516">
            <v>31803528.936000001</v>
          </cell>
          <cell r="R3516">
            <v>0</v>
          </cell>
          <cell r="S3516">
            <v>0</v>
          </cell>
          <cell r="T3516">
            <v>0</v>
          </cell>
          <cell r="U3516">
            <v>0</v>
          </cell>
          <cell r="V3516">
            <v>0</v>
          </cell>
          <cell r="W3516">
            <v>0</v>
          </cell>
          <cell r="X3516">
            <v>0</v>
          </cell>
          <cell r="Y3516">
            <v>0</v>
          </cell>
        </row>
        <row r="3517">
          <cell r="A3517" t="str">
            <v>70102</v>
          </cell>
          <cell r="B3517" t="str">
            <v>7</v>
          </cell>
          <cell r="C3517" t="str">
            <v>7010</v>
          </cell>
          <cell r="D3517" t="str">
            <v>Shitje produkte te gatshme Ferro kromi HC</v>
          </cell>
          <cell r="E3517">
            <v>3092</v>
          </cell>
          <cell r="F3517">
            <v>40294.487199074072</v>
          </cell>
          <cell r="G3517" t="str">
            <v>FK</v>
          </cell>
          <cell r="H3517" t="str">
            <v>172</v>
          </cell>
          <cell r="I3517">
            <v>40283</v>
          </cell>
          <cell r="J3517" t="str">
            <v>Rente minerare fat nr 241 dt 15.04.2010</v>
          </cell>
          <cell r="K3517">
            <v>172617</v>
          </cell>
          <cell r="M3517">
            <v>-172617</v>
          </cell>
          <cell r="N3517">
            <v>0</v>
          </cell>
          <cell r="O3517">
            <v>0</v>
          </cell>
          <cell r="P3517">
            <v>0</v>
          </cell>
          <cell r="Q3517">
            <v>-172617</v>
          </cell>
          <cell r="R3517">
            <v>0</v>
          </cell>
          <cell r="S3517">
            <v>0</v>
          </cell>
          <cell r="T3517">
            <v>0</v>
          </cell>
          <cell r="U3517">
            <v>0</v>
          </cell>
          <cell r="V3517">
            <v>0</v>
          </cell>
          <cell r="W3517">
            <v>0</v>
          </cell>
          <cell r="X3517">
            <v>0</v>
          </cell>
          <cell r="Y3517">
            <v>0</v>
          </cell>
        </row>
        <row r="3518">
          <cell r="A3518" t="str">
            <v>70102</v>
          </cell>
          <cell r="B3518" t="str">
            <v>7</v>
          </cell>
          <cell r="C3518" t="str">
            <v>7010</v>
          </cell>
          <cell r="D3518" t="str">
            <v>Shitje produkte te gatshme Ferro kromi HC</v>
          </cell>
          <cell r="E3518">
            <v>3093</v>
          </cell>
          <cell r="F3518">
            <v>40409.667210648149</v>
          </cell>
          <cell r="G3518" t="str">
            <v>FS</v>
          </cell>
          <cell r="H3518" t="str">
            <v>242</v>
          </cell>
          <cell r="I3518">
            <v>40283</v>
          </cell>
          <cell r="J3518" t="str">
            <v>Shitje ferrokrom HC</v>
          </cell>
          <cell r="L3518">
            <v>37591709.298999995</v>
          </cell>
          <cell r="M3518">
            <v>37591709.298999995</v>
          </cell>
          <cell r="N3518">
            <v>0</v>
          </cell>
          <cell r="O3518">
            <v>0</v>
          </cell>
          <cell r="P3518">
            <v>0</v>
          </cell>
          <cell r="Q3518">
            <v>37591709.298999995</v>
          </cell>
          <cell r="R3518">
            <v>0</v>
          </cell>
          <cell r="S3518">
            <v>0</v>
          </cell>
          <cell r="T3518">
            <v>0</v>
          </cell>
          <cell r="U3518">
            <v>0</v>
          </cell>
          <cell r="V3518">
            <v>0</v>
          </cell>
          <cell r="W3518">
            <v>0</v>
          </cell>
          <cell r="X3518">
            <v>0</v>
          </cell>
          <cell r="Y3518">
            <v>0</v>
          </cell>
        </row>
        <row r="3519">
          <cell r="A3519" t="str">
            <v>70102</v>
          </cell>
          <cell r="B3519" t="str">
            <v>7</v>
          </cell>
          <cell r="C3519" t="str">
            <v>7010</v>
          </cell>
          <cell r="D3519" t="str">
            <v>Shitje produkte te gatshme Ferro kromi HC</v>
          </cell>
          <cell r="E3519">
            <v>3095</v>
          </cell>
          <cell r="F3519">
            <v>40294.511030092595</v>
          </cell>
          <cell r="G3519" t="str">
            <v>FK</v>
          </cell>
          <cell r="H3519" t="str">
            <v>173</v>
          </cell>
          <cell r="I3519">
            <v>40283</v>
          </cell>
          <cell r="J3519" t="str">
            <v>Rente minerare fat nr 242 dt 15.04.2010</v>
          </cell>
          <cell r="K3519">
            <v>207940</v>
          </cell>
          <cell r="M3519">
            <v>-207940</v>
          </cell>
          <cell r="N3519">
            <v>0</v>
          </cell>
          <cell r="O3519">
            <v>0</v>
          </cell>
          <cell r="P3519">
            <v>0</v>
          </cell>
          <cell r="Q3519">
            <v>-207940</v>
          </cell>
          <cell r="R3519">
            <v>0</v>
          </cell>
          <cell r="S3519">
            <v>0</v>
          </cell>
          <cell r="T3519">
            <v>0</v>
          </cell>
          <cell r="U3519">
            <v>0</v>
          </cell>
          <cell r="V3519">
            <v>0</v>
          </cell>
          <cell r="W3519">
            <v>0</v>
          </cell>
          <cell r="X3519">
            <v>0</v>
          </cell>
          <cell r="Y3519">
            <v>0</v>
          </cell>
        </row>
        <row r="3520">
          <cell r="A3520" t="str">
            <v>70102</v>
          </cell>
          <cell r="B3520" t="str">
            <v>7</v>
          </cell>
          <cell r="C3520" t="str">
            <v>7010</v>
          </cell>
          <cell r="D3520" t="str">
            <v>Shitje produkte te gatshme Ferro kromi HC</v>
          </cell>
          <cell r="E3520">
            <v>3083</v>
          </cell>
          <cell r="F3520">
            <v>40294.462905092594</v>
          </cell>
          <cell r="G3520" t="str">
            <v>FK</v>
          </cell>
          <cell r="H3520" t="str">
            <v>170</v>
          </cell>
          <cell r="I3520">
            <v>40292</v>
          </cell>
          <cell r="J3520" t="str">
            <v>Rente minerare fat nr 11 dt 24.04.2010</v>
          </cell>
          <cell r="K3520">
            <v>92221</v>
          </cell>
          <cell r="M3520">
            <v>-92221</v>
          </cell>
          <cell r="N3520">
            <v>0</v>
          </cell>
          <cell r="O3520">
            <v>0</v>
          </cell>
          <cell r="P3520">
            <v>0</v>
          </cell>
          <cell r="Q3520">
            <v>-92221</v>
          </cell>
          <cell r="R3520">
            <v>0</v>
          </cell>
          <cell r="S3520">
            <v>0</v>
          </cell>
          <cell r="T3520">
            <v>0</v>
          </cell>
          <cell r="U3520">
            <v>0</v>
          </cell>
          <cell r="V3520">
            <v>0</v>
          </cell>
          <cell r="W3520">
            <v>0</v>
          </cell>
          <cell r="X3520">
            <v>0</v>
          </cell>
          <cell r="Y3520">
            <v>0</v>
          </cell>
        </row>
        <row r="3521">
          <cell r="A3521" t="str">
            <v>70102</v>
          </cell>
          <cell r="B3521" t="str">
            <v>7</v>
          </cell>
          <cell r="C3521" t="str">
            <v>7010</v>
          </cell>
          <cell r="D3521" t="str">
            <v>Shitje produkte te gatshme Ferro kromi HC</v>
          </cell>
          <cell r="E3521">
            <v>3084</v>
          </cell>
          <cell r="F3521">
            <v>40413.613796296297</v>
          </cell>
          <cell r="G3521" t="str">
            <v>FS</v>
          </cell>
          <cell r="H3521" t="str">
            <v>11</v>
          </cell>
          <cell r="I3521">
            <v>40292</v>
          </cell>
          <cell r="J3521" t="str">
            <v>Shitje ferrokrom HC</v>
          </cell>
          <cell r="L3521">
            <v>16767213</v>
          </cell>
          <cell r="M3521">
            <v>16767213</v>
          </cell>
          <cell r="N3521">
            <v>0</v>
          </cell>
          <cell r="O3521">
            <v>0</v>
          </cell>
          <cell r="P3521">
            <v>0</v>
          </cell>
          <cell r="Q3521">
            <v>16767213</v>
          </cell>
          <cell r="R3521">
            <v>0</v>
          </cell>
          <cell r="S3521">
            <v>0</v>
          </cell>
          <cell r="T3521">
            <v>0</v>
          </cell>
          <cell r="U3521">
            <v>0</v>
          </cell>
          <cell r="V3521">
            <v>0</v>
          </cell>
          <cell r="W3521">
            <v>0</v>
          </cell>
          <cell r="X3521">
            <v>0</v>
          </cell>
          <cell r="Y3521">
            <v>0</v>
          </cell>
        </row>
        <row r="3522">
          <cell r="A3522" t="str">
            <v>70102</v>
          </cell>
          <cell r="B3522" t="str">
            <v>7</v>
          </cell>
          <cell r="C3522" t="str">
            <v>7010</v>
          </cell>
          <cell r="D3522" t="str">
            <v>Shitje produkte te gatshme Ferro kromi HC</v>
          </cell>
          <cell r="E3522">
            <v>3417</v>
          </cell>
          <cell r="F3522">
            <v>40409.668194444443</v>
          </cell>
          <cell r="G3522" t="str">
            <v>FS</v>
          </cell>
          <cell r="H3522" t="str">
            <v>248</v>
          </cell>
          <cell r="I3522">
            <v>40296</v>
          </cell>
          <cell r="J3522" t="str">
            <v>Shitje ferrokrom HC</v>
          </cell>
          <cell r="L3522">
            <v>33329458.960000001</v>
          </cell>
          <cell r="M3522">
            <v>33329458.960000001</v>
          </cell>
          <cell r="N3522">
            <v>0</v>
          </cell>
          <cell r="O3522">
            <v>0</v>
          </cell>
          <cell r="P3522">
            <v>0</v>
          </cell>
          <cell r="Q3522">
            <v>33329458.960000001</v>
          </cell>
          <cell r="R3522">
            <v>0</v>
          </cell>
          <cell r="S3522">
            <v>0</v>
          </cell>
          <cell r="T3522">
            <v>0</v>
          </cell>
          <cell r="U3522">
            <v>0</v>
          </cell>
          <cell r="V3522">
            <v>0</v>
          </cell>
          <cell r="W3522">
            <v>0</v>
          </cell>
          <cell r="X3522">
            <v>0</v>
          </cell>
          <cell r="Y3522">
            <v>0</v>
          </cell>
        </row>
        <row r="3523">
          <cell r="A3523" t="str">
            <v>70102</v>
          </cell>
          <cell r="B3523" t="str">
            <v>7</v>
          </cell>
          <cell r="C3523" t="str">
            <v>7010</v>
          </cell>
          <cell r="D3523" t="str">
            <v>Shitje produkte te gatshme Ferro kromi HC</v>
          </cell>
          <cell r="E3523">
            <v>3419</v>
          </cell>
          <cell r="F3523">
            <v>40303.408842592595</v>
          </cell>
          <cell r="G3523" t="str">
            <v>FK</v>
          </cell>
          <cell r="H3523" t="str">
            <v>177</v>
          </cell>
          <cell r="I3523">
            <v>40296</v>
          </cell>
          <cell r="J3523" t="str">
            <v>Rente minerare per fat nr 248 dt 28.04.2010</v>
          </cell>
          <cell r="K3523">
            <v>171855</v>
          </cell>
          <cell r="M3523">
            <v>-171855</v>
          </cell>
          <cell r="N3523">
            <v>0</v>
          </cell>
          <cell r="O3523">
            <v>0</v>
          </cell>
          <cell r="P3523">
            <v>0</v>
          </cell>
          <cell r="Q3523">
            <v>-171855</v>
          </cell>
          <cell r="R3523">
            <v>0</v>
          </cell>
          <cell r="S3523">
            <v>0</v>
          </cell>
          <cell r="T3523">
            <v>0</v>
          </cell>
          <cell r="U3523">
            <v>0</v>
          </cell>
          <cell r="V3523">
            <v>0</v>
          </cell>
          <cell r="W3523">
            <v>0</v>
          </cell>
          <cell r="X3523">
            <v>0</v>
          </cell>
          <cell r="Y3523">
            <v>0</v>
          </cell>
        </row>
        <row r="3524">
          <cell r="A3524" t="str">
            <v>70102</v>
          </cell>
          <cell r="B3524" t="str">
            <v>7</v>
          </cell>
          <cell r="C3524" t="str">
            <v>7010</v>
          </cell>
          <cell r="D3524" t="str">
            <v>Shitje produkte te gatshme Ferro kromi HC</v>
          </cell>
          <cell r="E3524">
            <v>4073</v>
          </cell>
          <cell r="F3524">
            <v>40414.536365740743</v>
          </cell>
          <cell r="G3524" t="str">
            <v>FS</v>
          </cell>
          <cell r="H3524" t="str">
            <v>249</v>
          </cell>
          <cell r="I3524">
            <v>40304</v>
          </cell>
          <cell r="J3524" t="str">
            <v>Shitje ferrokrom HC</v>
          </cell>
          <cell r="L3524">
            <v>45765682.121000014</v>
          </cell>
          <cell r="M3524">
            <v>45765682.121000014</v>
          </cell>
          <cell r="N3524">
            <v>0</v>
          </cell>
          <cell r="O3524">
            <v>0</v>
          </cell>
          <cell r="P3524">
            <v>0</v>
          </cell>
          <cell r="Q3524">
            <v>0</v>
          </cell>
          <cell r="R3524">
            <v>45765682.121000014</v>
          </cell>
          <cell r="S3524">
            <v>0</v>
          </cell>
          <cell r="T3524">
            <v>0</v>
          </cell>
          <cell r="U3524">
            <v>0</v>
          </cell>
          <cell r="V3524">
            <v>0</v>
          </cell>
          <cell r="W3524">
            <v>0</v>
          </cell>
          <cell r="X3524">
            <v>0</v>
          </cell>
          <cell r="Y3524">
            <v>0</v>
          </cell>
        </row>
        <row r="3525">
          <cell r="A3525" t="str">
            <v>70102</v>
          </cell>
          <cell r="B3525" t="str">
            <v>7</v>
          </cell>
          <cell r="C3525" t="str">
            <v>7010</v>
          </cell>
          <cell r="D3525" t="str">
            <v>Shitje produkte te gatshme Ferro kromi HC</v>
          </cell>
          <cell r="E3525">
            <v>4076</v>
          </cell>
          <cell r="F3525">
            <v>40324.42627314815</v>
          </cell>
          <cell r="G3525" t="str">
            <v>FK</v>
          </cell>
          <cell r="H3525" t="str">
            <v>226</v>
          </cell>
          <cell r="I3525">
            <v>40304</v>
          </cell>
          <cell r="J3525" t="str">
            <v>Rente minerare per fat nr 249 dt 06.05.2010</v>
          </cell>
          <cell r="K3525">
            <v>253401</v>
          </cell>
          <cell r="M3525">
            <v>-253401</v>
          </cell>
          <cell r="N3525">
            <v>0</v>
          </cell>
          <cell r="O3525">
            <v>0</v>
          </cell>
          <cell r="P3525">
            <v>0</v>
          </cell>
          <cell r="Q3525">
            <v>0</v>
          </cell>
          <cell r="R3525">
            <v>-253401</v>
          </cell>
          <cell r="S3525">
            <v>0</v>
          </cell>
          <cell r="T3525">
            <v>0</v>
          </cell>
          <cell r="U3525">
            <v>0</v>
          </cell>
          <cell r="V3525">
            <v>0</v>
          </cell>
          <cell r="W3525">
            <v>0</v>
          </cell>
          <cell r="X3525">
            <v>0</v>
          </cell>
          <cell r="Y3525">
            <v>0</v>
          </cell>
        </row>
        <row r="3526">
          <cell r="A3526" t="str">
            <v>70102</v>
          </cell>
          <cell r="B3526" t="str">
            <v>7</v>
          </cell>
          <cell r="C3526" t="str">
            <v>7010</v>
          </cell>
          <cell r="D3526" t="str">
            <v>Shitje produkte te gatshme Ferro kromi HC</v>
          </cell>
          <cell r="E3526">
            <v>4086</v>
          </cell>
          <cell r="F3526">
            <v>40358.533425925925</v>
          </cell>
          <cell r="G3526" t="str">
            <v>FK</v>
          </cell>
          <cell r="H3526" t="str">
            <v>228</v>
          </cell>
          <cell r="I3526">
            <v>40304</v>
          </cell>
          <cell r="J3526" t="str">
            <v>Rente minerare per fat nr 252 dt 08.05.2010</v>
          </cell>
          <cell r="K3526">
            <v>171053</v>
          </cell>
          <cell r="M3526">
            <v>-171053</v>
          </cell>
          <cell r="N3526">
            <v>0</v>
          </cell>
          <cell r="O3526">
            <v>0</v>
          </cell>
          <cell r="P3526">
            <v>0</v>
          </cell>
          <cell r="Q3526">
            <v>0</v>
          </cell>
          <cell r="R3526">
            <v>-171053</v>
          </cell>
          <cell r="S3526">
            <v>0</v>
          </cell>
          <cell r="T3526">
            <v>0</v>
          </cell>
          <cell r="U3526">
            <v>0</v>
          </cell>
          <cell r="V3526">
            <v>0</v>
          </cell>
          <cell r="W3526">
            <v>0</v>
          </cell>
          <cell r="X3526">
            <v>0</v>
          </cell>
          <cell r="Y3526">
            <v>0</v>
          </cell>
        </row>
        <row r="3527">
          <cell r="A3527" t="str">
            <v>70102</v>
          </cell>
          <cell r="B3527" t="str">
            <v>7</v>
          </cell>
          <cell r="C3527" t="str">
            <v>7010</v>
          </cell>
          <cell r="D3527" t="str">
            <v>Shitje produkte te gatshme Ferro kromi HC</v>
          </cell>
          <cell r="E3527">
            <v>4093</v>
          </cell>
          <cell r="F3527">
            <v>40324.474108796298</v>
          </cell>
          <cell r="G3527" t="str">
            <v>FK</v>
          </cell>
          <cell r="H3527" t="str">
            <v>230</v>
          </cell>
          <cell r="I3527">
            <v>40304</v>
          </cell>
          <cell r="J3527" t="str">
            <v>Rente minerare per fat nr249 dt 06.05.2010</v>
          </cell>
          <cell r="K3527">
            <v>253401</v>
          </cell>
          <cell r="M3527">
            <v>-253401</v>
          </cell>
          <cell r="N3527">
            <v>0</v>
          </cell>
          <cell r="O3527">
            <v>0</v>
          </cell>
          <cell r="P3527">
            <v>0</v>
          </cell>
          <cell r="Q3527">
            <v>0</v>
          </cell>
          <cell r="R3527">
            <v>-253401</v>
          </cell>
          <cell r="S3527">
            <v>0</v>
          </cell>
          <cell r="T3527">
            <v>0</v>
          </cell>
          <cell r="U3527">
            <v>0</v>
          </cell>
          <cell r="V3527">
            <v>0</v>
          </cell>
          <cell r="W3527">
            <v>0</v>
          </cell>
          <cell r="X3527">
            <v>0</v>
          </cell>
          <cell r="Y3527">
            <v>0</v>
          </cell>
        </row>
        <row r="3528">
          <cell r="A3528" t="str">
            <v>70102</v>
          </cell>
          <cell r="B3528" t="str">
            <v>7</v>
          </cell>
          <cell r="C3528" t="str">
            <v>7010</v>
          </cell>
          <cell r="D3528" t="str">
            <v>Shitje produkte te gatshme Ferro kromi HC</v>
          </cell>
          <cell r="E3528">
            <v>4113</v>
          </cell>
          <cell r="F3528">
            <v>40358.533541666664</v>
          </cell>
          <cell r="G3528" t="str">
            <v>FK</v>
          </cell>
          <cell r="H3528" t="str">
            <v>236</v>
          </cell>
          <cell r="I3528">
            <v>40304</v>
          </cell>
          <cell r="J3528" t="str">
            <v>Rente minerare per fat nr 13 dt 08.05.2010</v>
          </cell>
          <cell r="K3528">
            <v>101449</v>
          </cell>
          <cell r="M3528">
            <v>-101449</v>
          </cell>
          <cell r="N3528">
            <v>0</v>
          </cell>
          <cell r="O3528">
            <v>0</v>
          </cell>
          <cell r="P3528">
            <v>0</v>
          </cell>
          <cell r="Q3528">
            <v>0</v>
          </cell>
          <cell r="R3528">
            <v>-101449</v>
          </cell>
          <cell r="S3528">
            <v>0</v>
          </cell>
          <cell r="T3528">
            <v>0</v>
          </cell>
          <cell r="U3528">
            <v>0</v>
          </cell>
          <cell r="V3528">
            <v>0</v>
          </cell>
          <cell r="W3528">
            <v>0</v>
          </cell>
          <cell r="X3528">
            <v>0</v>
          </cell>
          <cell r="Y3528">
            <v>0</v>
          </cell>
        </row>
        <row r="3529">
          <cell r="A3529" t="str">
            <v>70102</v>
          </cell>
          <cell r="B3529" t="str">
            <v>7</v>
          </cell>
          <cell r="C3529" t="str">
            <v>7010</v>
          </cell>
          <cell r="D3529" t="str">
            <v>Shitje produkte te gatshme Ferro kromi HC</v>
          </cell>
          <cell r="E3529">
            <v>4125</v>
          </cell>
          <cell r="F3529">
            <v>40414.548506944448</v>
          </cell>
          <cell r="G3529" t="str">
            <v>FS</v>
          </cell>
          <cell r="H3529" t="str">
            <v>12</v>
          </cell>
          <cell r="I3529">
            <v>40304</v>
          </cell>
          <cell r="J3529" t="str">
            <v>Shitje ferrokrom HC</v>
          </cell>
          <cell r="L3529">
            <v>18569061</v>
          </cell>
          <cell r="M3529">
            <v>18569061</v>
          </cell>
          <cell r="N3529">
            <v>0</v>
          </cell>
          <cell r="O3529">
            <v>0</v>
          </cell>
          <cell r="P3529">
            <v>0</v>
          </cell>
          <cell r="Q3529">
            <v>0</v>
          </cell>
          <cell r="R3529">
            <v>18569061</v>
          </cell>
          <cell r="S3529">
            <v>0</v>
          </cell>
          <cell r="T3529">
            <v>0</v>
          </cell>
          <cell r="U3529">
            <v>0</v>
          </cell>
          <cell r="V3529">
            <v>0</v>
          </cell>
          <cell r="W3529">
            <v>0</v>
          </cell>
          <cell r="X3529">
            <v>0</v>
          </cell>
          <cell r="Y3529">
            <v>0</v>
          </cell>
        </row>
        <row r="3530">
          <cell r="A3530" t="str">
            <v>70102</v>
          </cell>
          <cell r="B3530" t="str">
            <v>7</v>
          </cell>
          <cell r="C3530" t="str">
            <v>7010</v>
          </cell>
          <cell r="D3530" t="str">
            <v>Shitje produkte te gatshme Ferro kromi HC</v>
          </cell>
          <cell r="E3530">
            <v>4130</v>
          </cell>
          <cell r="F3530">
            <v>40331.470682870371</v>
          </cell>
          <cell r="G3530" t="str">
            <v>FK</v>
          </cell>
          <cell r="H3530" t="str">
            <v>238</v>
          </cell>
          <cell r="I3530">
            <v>40304</v>
          </cell>
          <cell r="J3530" t="str">
            <v>Rente minerare per fat nr 12 dt 06.05.2010</v>
          </cell>
          <cell r="K3530">
            <v>102129</v>
          </cell>
          <cell r="M3530">
            <v>-102129</v>
          </cell>
          <cell r="N3530">
            <v>0</v>
          </cell>
          <cell r="O3530">
            <v>0</v>
          </cell>
          <cell r="P3530">
            <v>0</v>
          </cell>
          <cell r="Q3530">
            <v>0</v>
          </cell>
          <cell r="R3530">
            <v>-102129</v>
          </cell>
          <cell r="S3530">
            <v>0</v>
          </cell>
          <cell r="T3530">
            <v>0</v>
          </cell>
          <cell r="U3530">
            <v>0</v>
          </cell>
          <cell r="V3530">
            <v>0</v>
          </cell>
          <cell r="W3530">
            <v>0</v>
          </cell>
          <cell r="X3530">
            <v>0</v>
          </cell>
          <cell r="Y3530">
            <v>0</v>
          </cell>
        </row>
        <row r="3531">
          <cell r="A3531" t="str">
            <v>70102</v>
          </cell>
          <cell r="B3531" t="str">
            <v>7</v>
          </cell>
          <cell r="C3531" t="str">
            <v>7010</v>
          </cell>
          <cell r="D3531" t="str">
            <v>Shitje produkte te gatshme Ferro kromi HC</v>
          </cell>
          <cell r="E3531">
            <v>4083</v>
          </cell>
          <cell r="F3531">
            <v>40414.539444444446</v>
          </cell>
          <cell r="G3531" t="str">
            <v>FS</v>
          </cell>
          <cell r="H3531" t="str">
            <v>252</v>
          </cell>
          <cell r="I3531">
            <v>40306</v>
          </cell>
          <cell r="J3531" t="str">
            <v>Shitje ferrokrom HC</v>
          </cell>
          <cell r="L3531">
            <v>31515135.232000005</v>
          </cell>
          <cell r="M3531">
            <v>31515135.232000005</v>
          </cell>
          <cell r="N3531">
            <v>0</v>
          </cell>
          <cell r="O3531">
            <v>0</v>
          </cell>
          <cell r="P3531">
            <v>0</v>
          </cell>
          <cell r="Q3531">
            <v>0</v>
          </cell>
          <cell r="R3531">
            <v>31515135.232000005</v>
          </cell>
          <cell r="S3531">
            <v>0</v>
          </cell>
          <cell r="T3531">
            <v>0</v>
          </cell>
          <cell r="U3531">
            <v>0</v>
          </cell>
          <cell r="V3531">
            <v>0</v>
          </cell>
          <cell r="W3531">
            <v>0</v>
          </cell>
          <cell r="X3531">
            <v>0</v>
          </cell>
          <cell r="Y3531">
            <v>0</v>
          </cell>
        </row>
        <row r="3532">
          <cell r="A3532" t="str">
            <v>70102</v>
          </cell>
          <cell r="B3532" t="str">
            <v>7</v>
          </cell>
          <cell r="C3532" t="str">
            <v>7010</v>
          </cell>
          <cell r="D3532" t="str">
            <v>Shitje produkte te gatshme Ferro kromi HC</v>
          </cell>
          <cell r="E3532">
            <v>4108</v>
          </cell>
          <cell r="F3532">
            <v>40414.559733796297</v>
          </cell>
          <cell r="G3532" t="str">
            <v>FS</v>
          </cell>
          <cell r="H3532" t="str">
            <v>13</v>
          </cell>
          <cell r="I3532">
            <v>40306</v>
          </cell>
          <cell r="J3532" t="str">
            <v>Shitje ferrokrom HC</v>
          </cell>
          <cell r="L3532">
            <v>18444957</v>
          </cell>
          <cell r="M3532">
            <v>18444957</v>
          </cell>
          <cell r="N3532">
            <v>0</v>
          </cell>
          <cell r="O3532">
            <v>0</v>
          </cell>
          <cell r="P3532">
            <v>0</v>
          </cell>
          <cell r="Q3532">
            <v>0</v>
          </cell>
          <cell r="R3532">
            <v>18444957</v>
          </cell>
          <cell r="S3532">
            <v>0</v>
          </cell>
          <cell r="T3532">
            <v>0</v>
          </cell>
          <cell r="U3532">
            <v>0</v>
          </cell>
          <cell r="V3532">
            <v>0</v>
          </cell>
          <cell r="W3532">
            <v>0</v>
          </cell>
          <cell r="X3532">
            <v>0</v>
          </cell>
          <cell r="Y3532">
            <v>0</v>
          </cell>
        </row>
        <row r="3533">
          <cell r="A3533" t="str">
            <v>70102</v>
          </cell>
          <cell r="B3533" t="str">
            <v>7</v>
          </cell>
          <cell r="C3533" t="str">
            <v>7010</v>
          </cell>
          <cell r="D3533" t="str">
            <v>Shitje produkte te gatshme Ferro kromi HC</v>
          </cell>
          <cell r="E3533">
            <v>4087</v>
          </cell>
          <cell r="F3533">
            <v>40414.540405092594</v>
          </cell>
          <cell r="G3533" t="str">
            <v>FS</v>
          </cell>
          <cell r="H3533" t="str">
            <v>253</v>
          </cell>
          <cell r="I3533">
            <v>40311</v>
          </cell>
          <cell r="J3533" t="str">
            <v>Shitje ferrokrom HC</v>
          </cell>
          <cell r="L3533">
            <v>48385434.825000003</v>
          </cell>
          <cell r="M3533">
            <v>48385434.825000003</v>
          </cell>
          <cell r="N3533">
            <v>0</v>
          </cell>
          <cell r="O3533">
            <v>0</v>
          </cell>
          <cell r="P3533">
            <v>0</v>
          </cell>
          <cell r="Q3533">
            <v>0</v>
          </cell>
          <cell r="R3533">
            <v>48385434.825000003</v>
          </cell>
          <cell r="S3533">
            <v>0</v>
          </cell>
          <cell r="T3533">
            <v>0</v>
          </cell>
          <cell r="U3533">
            <v>0</v>
          </cell>
          <cell r="V3533">
            <v>0</v>
          </cell>
          <cell r="W3533">
            <v>0</v>
          </cell>
          <cell r="X3533">
            <v>0</v>
          </cell>
          <cell r="Y3533">
            <v>0</v>
          </cell>
        </row>
        <row r="3534">
          <cell r="A3534" t="str">
            <v>70102</v>
          </cell>
          <cell r="B3534" t="str">
            <v>7</v>
          </cell>
          <cell r="C3534" t="str">
            <v>7010</v>
          </cell>
          <cell r="D3534" t="str">
            <v>Shitje produkte te gatshme Ferro kromi HC</v>
          </cell>
          <cell r="E3534">
            <v>4090</v>
          </cell>
          <cell r="F3534">
            <v>40324.436284722222</v>
          </cell>
          <cell r="G3534" t="str">
            <v>FK</v>
          </cell>
          <cell r="H3534" t="str">
            <v>229</v>
          </cell>
          <cell r="I3534">
            <v>40311</v>
          </cell>
          <cell r="J3534" t="str">
            <v>Rente minerare per fat nr 253 dt 13.05.2010</v>
          </cell>
          <cell r="K3534">
            <v>253448</v>
          </cell>
          <cell r="M3534">
            <v>-253448</v>
          </cell>
          <cell r="N3534">
            <v>0</v>
          </cell>
          <cell r="O3534">
            <v>0</v>
          </cell>
          <cell r="P3534">
            <v>0</v>
          </cell>
          <cell r="Q3534">
            <v>0</v>
          </cell>
          <cell r="R3534">
            <v>-253448</v>
          </cell>
          <cell r="S3534">
            <v>0</v>
          </cell>
          <cell r="T3534">
            <v>0</v>
          </cell>
          <cell r="U3534">
            <v>0</v>
          </cell>
          <cell r="V3534">
            <v>0</v>
          </cell>
          <cell r="W3534">
            <v>0</v>
          </cell>
          <cell r="X3534">
            <v>0</v>
          </cell>
          <cell r="Y3534">
            <v>0</v>
          </cell>
        </row>
        <row r="3535">
          <cell r="A3535" t="str">
            <v>70102</v>
          </cell>
          <cell r="B3535" t="str">
            <v>7</v>
          </cell>
          <cell r="C3535" t="str">
            <v>7010</v>
          </cell>
          <cell r="D3535" t="str">
            <v>Shitje produkte te gatshme Ferro kromi HC</v>
          </cell>
          <cell r="E3535">
            <v>4105</v>
          </cell>
          <cell r="F3535">
            <v>40414.541307870371</v>
          </cell>
          <cell r="G3535" t="str">
            <v>FS</v>
          </cell>
          <cell r="H3535" t="str">
            <v>255</v>
          </cell>
          <cell r="I3535">
            <v>40316</v>
          </cell>
          <cell r="J3535" t="str">
            <v>Shitje ferrokrom HC</v>
          </cell>
          <cell r="L3535">
            <v>8199722.688000001</v>
          </cell>
          <cell r="M3535">
            <v>8199722.688000001</v>
          </cell>
          <cell r="N3535">
            <v>0</v>
          </cell>
          <cell r="O3535">
            <v>0</v>
          </cell>
          <cell r="P3535">
            <v>0</v>
          </cell>
          <cell r="Q3535">
            <v>0</v>
          </cell>
          <cell r="R3535">
            <v>8199722.688000001</v>
          </cell>
          <cell r="S3535">
            <v>0</v>
          </cell>
          <cell r="T3535">
            <v>0</v>
          </cell>
          <cell r="U3535">
            <v>0</v>
          </cell>
          <cell r="V3535">
            <v>0</v>
          </cell>
          <cell r="W3535">
            <v>0</v>
          </cell>
          <cell r="X3535">
            <v>0</v>
          </cell>
          <cell r="Y3535">
            <v>0</v>
          </cell>
        </row>
        <row r="3536">
          <cell r="A3536" t="str">
            <v>70102</v>
          </cell>
          <cell r="B3536" t="str">
            <v>7</v>
          </cell>
          <cell r="C3536" t="str">
            <v>7010</v>
          </cell>
          <cell r="D3536" t="str">
            <v>Shitje produkte te gatshme Ferro kromi HC</v>
          </cell>
          <cell r="E3536">
            <v>4107</v>
          </cell>
          <cell r="F3536">
            <v>40324.496701388889</v>
          </cell>
          <cell r="G3536" t="str">
            <v>FK</v>
          </cell>
          <cell r="H3536" t="str">
            <v>235</v>
          </cell>
          <cell r="I3536">
            <v>40317</v>
          </cell>
          <cell r="J3536" t="str">
            <v>Rente minerare per fat nr 255 dt 18.05.2010</v>
          </cell>
          <cell r="K3536">
            <v>44505</v>
          </cell>
          <cell r="M3536">
            <v>-44505</v>
          </cell>
          <cell r="N3536">
            <v>0</v>
          </cell>
          <cell r="O3536">
            <v>0</v>
          </cell>
          <cell r="P3536">
            <v>0</v>
          </cell>
          <cell r="Q3536">
            <v>0</v>
          </cell>
          <cell r="R3536">
            <v>-44505</v>
          </cell>
          <cell r="S3536">
            <v>0</v>
          </cell>
          <cell r="T3536">
            <v>0</v>
          </cell>
          <cell r="U3536">
            <v>0</v>
          </cell>
          <cell r="V3536">
            <v>0</v>
          </cell>
          <cell r="W3536">
            <v>0</v>
          </cell>
          <cell r="X3536">
            <v>0</v>
          </cell>
          <cell r="Y3536">
            <v>0</v>
          </cell>
        </row>
        <row r="3537">
          <cell r="A3537" t="str">
            <v>70102</v>
          </cell>
          <cell r="B3537" t="str">
            <v>7</v>
          </cell>
          <cell r="C3537" t="str">
            <v>7010</v>
          </cell>
          <cell r="D3537" t="str">
            <v>Shitje produkte te gatshme Ferro kromi HC</v>
          </cell>
          <cell r="E3537">
            <v>4114</v>
          </cell>
          <cell r="F3537">
            <v>40414.551423611112</v>
          </cell>
          <cell r="G3537" t="str">
            <v>FS</v>
          </cell>
          <cell r="H3537" t="str">
            <v>14</v>
          </cell>
          <cell r="I3537">
            <v>40318</v>
          </cell>
          <cell r="J3537" t="str">
            <v>Shitje ferrokrom HC</v>
          </cell>
          <cell r="L3537">
            <v>19508265</v>
          </cell>
          <cell r="M3537">
            <v>19508265</v>
          </cell>
          <cell r="N3537">
            <v>0</v>
          </cell>
          <cell r="O3537">
            <v>0</v>
          </cell>
          <cell r="P3537">
            <v>0</v>
          </cell>
          <cell r="Q3537">
            <v>0</v>
          </cell>
          <cell r="R3537">
            <v>19508265</v>
          </cell>
          <cell r="S3537">
            <v>0</v>
          </cell>
          <cell r="T3537">
            <v>0</v>
          </cell>
          <cell r="U3537">
            <v>0</v>
          </cell>
          <cell r="V3537">
            <v>0</v>
          </cell>
          <cell r="W3537">
            <v>0</v>
          </cell>
          <cell r="X3537">
            <v>0</v>
          </cell>
          <cell r="Y3537">
            <v>0</v>
          </cell>
        </row>
        <row r="3538">
          <cell r="A3538" t="str">
            <v>70102</v>
          </cell>
          <cell r="B3538" t="str">
            <v>7</v>
          </cell>
          <cell r="C3538" t="str">
            <v>7010</v>
          </cell>
          <cell r="D3538" t="str">
            <v>Shitje produkte te gatshme Ferro kromi HC</v>
          </cell>
          <cell r="E3538">
            <v>4124</v>
          </cell>
          <cell r="F3538">
            <v>40324.526307870372</v>
          </cell>
          <cell r="G3538" t="str">
            <v>FK</v>
          </cell>
          <cell r="H3538" t="str">
            <v>237</v>
          </cell>
          <cell r="I3538">
            <v>40318</v>
          </cell>
          <cell r="J3538" t="str">
            <v>Rente minerare per fat nr 14 dt 20.05.2010</v>
          </cell>
          <cell r="K3538">
            <v>107296</v>
          </cell>
          <cell r="M3538">
            <v>-107296</v>
          </cell>
          <cell r="N3538">
            <v>0</v>
          </cell>
          <cell r="O3538">
            <v>0</v>
          </cell>
          <cell r="P3538">
            <v>0</v>
          </cell>
          <cell r="Q3538">
            <v>0</v>
          </cell>
          <cell r="R3538">
            <v>-107296</v>
          </cell>
          <cell r="S3538">
            <v>0</v>
          </cell>
          <cell r="T3538">
            <v>0</v>
          </cell>
          <cell r="U3538">
            <v>0</v>
          </cell>
          <cell r="V3538">
            <v>0</v>
          </cell>
          <cell r="W3538">
            <v>0</v>
          </cell>
          <cell r="X3538">
            <v>0</v>
          </cell>
          <cell r="Y3538">
            <v>0</v>
          </cell>
        </row>
        <row r="3539">
          <cell r="A3539" t="str">
            <v>70102</v>
          </cell>
          <cell r="B3539" t="str">
            <v>7</v>
          </cell>
          <cell r="C3539" t="str">
            <v>7010</v>
          </cell>
          <cell r="D3539" t="str">
            <v>Shitje produkte te gatshme Ferro kromi HC</v>
          </cell>
          <cell r="E3539">
            <v>4119</v>
          </cell>
          <cell r="F3539">
            <v>40414.553599537037</v>
          </cell>
          <cell r="G3539" t="str">
            <v>FS</v>
          </cell>
          <cell r="H3539" t="str">
            <v>15</v>
          </cell>
          <cell r="I3539">
            <v>40322</v>
          </cell>
          <cell r="J3539" t="str">
            <v>Shitje ferrokrom HC</v>
          </cell>
          <cell r="L3539">
            <v>19377117</v>
          </cell>
          <cell r="M3539">
            <v>19377117</v>
          </cell>
          <cell r="N3539">
            <v>0</v>
          </cell>
          <cell r="O3539">
            <v>0</v>
          </cell>
          <cell r="P3539">
            <v>0</v>
          </cell>
          <cell r="Q3539">
            <v>0</v>
          </cell>
          <cell r="R3539">
            <v>19377117</v>
          </cell>
          <cell r="S3539">
            <v>0</v>
          </cell>
          <cell r="T3539">
            <v>0</v>
          </cell>
          <cell r="U3539">
            <v>0</v>
          </cell>
          <cell r="V3539">
            <v>0</v>
          </cell>
          <cell r="W3539">
            <v>0</v>
          </cell>
          <cell r="X3539">
            <v>0</v>
          </cell>
          <cell r="Y3539">
            <v>0</v>
          </cell>
        </row>
        <row r="3540">
          <cell r="A3540" t="str">
            <v>70102</v>
          </cell>
          <cell r="B3540" t="str">
            <v>7</v>
          </cell>
          <cell r="C3540" t="str">
            <v>7010</v>
          </cell>
          <cell r="D3540" t="str">
            <v>Shitje produkte te gatshme Ferro kromi HC</v>
          </cell>
          <cell r="E3540">
            <v>5350</v>
          </cell>
          <cell r="F3540">
            <v>40358.538854166669</v>
          </cell>
          <cell r="G3540" t="str">
            <v>FK</v>
          </cell>
          <cell r="H3540" t="str">
            <v>326</v>
          </cell>
          <cell r="I3540">
            <v>40322</v>
          </cell>
          <cell r="J3540" t="str">
            <v>Rente minerare per fat nr 15</v>
          </cell>
          <cell r="K3540">
            <v>106575</v>
          </cell>
          <cell r="M3540">
            <v>-106575</v>
          </cell>
          <cell r="N3540">
            <v>0</v>
          </cell>
          <cell r="O3540">
            <v>0</v>
          </cell>
          <cell r="P3540">
            <v>0</v>
          </cell>
          <cell r="Q3540">
            <v>0</v>
          </cell>
          <cell r="R3540">
            <v>-106575</v>
          </cell>
          <cell r="S3540">
            <v>0</v>
          </cell>
          <cell r="T3540">
            <v>0</v>
          </cell>
          <cell r="U3540">
            <v>0</v>
          </cell>
          <cell r="V3540">
            <v>0</v>
          </cell>
          <cell r="W3540">
            <v>0</v>
          </cell>
          <cell r="X3540">
            <v>0</v>
          </cell>
          <cell r="Y3540">
            <v>0</v>
          </cell>
        </row>
        <row r="3541">
          <cell r="A3541" t="str">
            <v>70102</v>
          </cell>
          <cell r="B3541" t="str">
            <v>7</v>
          </cell>
          <cell r="C3541" t="str">
            <v>7010</v>
          </cell>
          <cell r="D3541" t="str">
            <v>Shitje produkte te gatshme Ferro kromi HC</v>
          </cell>
          <cell r="E3541">
            <v>4303</v>
          </cell>
          <cell r="F3541">
            <v>40414.542245370372</v>
          </cell>
          <cell r="G3541" t="str">
            <v>FS</v>
          </cell>
          <cell r="H3541" t="str">
            <v>257</v>
          </cell>
          <cell r="I3541">
            <v>40324</v>
          </cell>
          <cell r="J3541" t="str">
            <v>Shitje ferrokrom HC</v>
          </cell>
          <cell r="L3541">
            <v>17481154.079999998</v>
          </cell>
          <cell r="M3541">
            <v>17481154.079999998</v>
          </cell>
          <cell r="N3541">
            <v>0</v>
          </cell>
          <cell r="O3541">
            <v>0</v>
          </cell>
          <cell r="P3541">
            <v>0</v>
          </cell>
          <cell r="Q3541">
            <v>0</v>
          </cell>
          <cell r="R3541">
            <v>17481154.079999998</v>
          </cell>
          <cell r="S3541">
            <v>0</v>
          </cell>
          <cell r="T3541">
            <v>0</v>
          </cell>
          <cell r="U3541">
            <v>0</v>
          </cell>
          <cell r="V3541">
            <v>0</v>
          </cell>
          <cell r="W3541">
            <v>0</v>
          </cell>
          <cell r="X3541">
            <v>0</v>
          </cell>
          <cell r="Y3541">
            <v>0</v>
          </cell>
        </row>
        <row r="3542">
          <cell r="A3542" t="str">
            <v>70102</v>
          </cell>
          <cell r="B3542" t="str">
            <v>7</v>
          </cell>
          <cell r="C3542" t="str">
            <v>7010</v>
          </cell>
          <cell r="D3542" t="str">
            <v>Shitje produkte te gatshme Ferro kromi HC</v>
          </cell>
          <cell r="E3542">
            <v>4305</v>
          </cell>
          <cell r="F3542">
            <v>40331.496527777781</v>
          </cell>
          <cell r="G3542" t="str">
            <v>FK</v>
          </cell>
          <cell r="H3542" t="str">
            <v>241</v>
          </cell>
          <cell r="I3542">
            <v>40325</v>
          </cell>
          <cell r="J3542" t="str">
            <v>Rente minerare per fat nr 257 dt 26.05.2010</v>
          </cell>
          <cell r="K3542">
            <v>72110</v>
          </cell>
          <cell r="M3542">
            <v>-72110</v>
          </cell>
          <cell r="N3542">
            <v>0</v>
          </cell>
          <cell r="O3542">
            <v>0</v>
          </cell>
          <cell r="P3542">
            <v>0</v>
          </cell>
          <cell r="Q3542">
            <v>0</v>
          </cell>
          <cell r="R3542">
            <v>-72110</v>
          </cell>
          <cell r="S3542">
            <v>0</v>
          </cell>
          <cell r="T3542">
            <v>0</v>
          </cell>
          <cell r="U3542">
            <v>0</v>
          </cell>
          <cell r="V3542">
            <v>0</v>
          </cell>
          <cell r="W3542">
            <v>0</v>
          </cell>
          <cell r="X3542">
            <v>0</v>
          </cell>
          <cell r="Y3542">
            <v>0</v>
          </cell>
        </row>
        <row r="3543">
          <cell r="A3543" t="str">
            <v>70102</v>
          </cell>
          <cell r="B3543" t="str">
            <v>7</v>
          </cell>
          <cell r="C3543" t="str">
            <v>7010</v>
          </cell>
          <cell r="D3543" t="str">
            <v>Shitje produkte te gatshme Ferro kromi HC</v>
          </cell>
          <cell r="E3543">
            <v>4308</v>
          </cell>
          <cell r="F3543">
            <v>40331.498703703706</v>
          </cell>
          <cell r="G3543" t="str">
            <v>FK</v>
          </cell>
          <cell r="H3543" t="str">
            <v>242</v>
          </cell>
          <cell r="I3543">
            <v>40326</v>
          </cell>
          <cell r="J3543" t="str">
            <v>Rente minerare per fat nr 258 dt 29.05.2010</v>
          </cell>
          <cell r="K3543">
            <v>90056</v>
          </cell>
          <cell r="M3543">
            <v>-90056</v>
          </cell>
          <cell r="N3543">
            <v>0</v>
          </cell>
          <cell r="O3543">
            <v>0</v>
          </cell>
          <cell r="P3543">
            <v>0</v>
          </cell>
          <cell r="Q3543">
            <v>0</v>
          </cell>
          <cell r="R3543">
            <v>-90056</v>
          </cell>
          <cell r="S3543">
            <v>0</v>
          </cell>
          <cell r="T3543">
            <v>0</v>
          </cell>
          <cell r="U3543">
            <v>0</v>
          </cell>
          <cell r="V3543">
            <v>0</v>
          </cell>
          <cell r="W3543">
            <v>0</v>
          </cell>
          <cell r="X3543">
            <v>0</v>
          </cell>
          <cell r="Y3543">
            <v>0</v>
          </cell>
        </row>
        <row r="3544">
          <cell r="A3544" t="str">
            <v>70102</v>
          </cell>
          <cell r="B3544" t="str">
            <v>7</v>
          </cell>
          <cell r="C3544" t="str">
            <v>7010</v>
          </cell>
          <cell r="D3544" t="str">
            <v>Shitje produkte te gatshme Ferro kromi HC</v>
          </cell>
          <cell r="E3544">
            <v>4311</v>
          </cell>
          <cell r="F3544">
            <v>40331.501400462963</v>
          </cell>
          <cell r="G3544" t="str">
            <v>FK</v>
          </cell>
          <cell r="H3544" t="str">
            <v>243</v>
          </cell>
          <cell r="I3544">
            <v>40326</v>
          </cell>
          <cell r="J3544" t="str">
            <v>Rente minerare per fat nr 259 dt 29.05.2010</v>
          </cell>
          <cell r="K3544">
            <v>90318</v>
          </cell>
          <cell r="M3544">
            <v>-90318</v>
          </cell>
          <cell r="N3544">
            <v>0</v>
          </cell>
          <cell r="O3544">
            <v>0</v>
          </cell>
          <cell r="P3544">
            <v>0</v>
          </cell>
          <cell r="Q3544">
            <v>0</v>
          </cell>
          <cell r="R3544">
            <v>-90318</v>
          </cell>
          <cell r="S3544">
            <v>0</v>
          </cell>
          <cell r="T3544">
            <v>0</v>
          </cell>
          <cell r="U3544">
            <v>0</v>
          </cell>
          <cell r="V3544">
            <v>0</v>
          </cell>
          <cell r="W3544">
            <v>0</v>
          </cell>
          <cell r="X3544">
            <v>0</v>
          </cell>
          <cell r="Y3544">
            <v>0</v>
          </cell>
        </row>
        <row r="3545">
          <cell r="A3545" t="str">
            <v>70102</v>
          </cell>
          <cell r="B3545" t="str">
            <v>7</v>
          </cell>
          <cell r="C3545" t="str">
            <v>7010</v>
          </cell>
          <cell r="D3545" t="str">
            <v>Shitje produkte te gatshme Ferro kromi HC</v>
          </cell>
          <cell r="E3545">
            <v>4306</v>
          </cell>
          <cell r="F3545">
            <v>40414.542962962965</v>
          </cell>
          <cell r="G3545" t="str">
            <v>FS</v>
          </cell>
          <cell r="H3545" t="str">
            <v>258</v>
          </cell>
          <cell r="I3545">
            <v>40327</v>
          </cell>
          <cell r="J3545" t="str">
            <v>Shitje ferrokrom HC</v>
          </cell>
          <cell r="L3545">
            <v>34385038.380000003</v>
          </cell>
          <cell r="M3545">
            <v>34385038.380000003</v>
          </cell>
          <cell r="N3545">
            <v>0</v>
          </cell>
          <cell r="O3545">
            <v>0</v>
          </cell>
          <cell r="P3545">
            <v>0</v>
          </cell>
          <cell r="Q3545">
            <v>0</v>
          </cell>
          <cell r="R3545">
            <v>34385038.380000003</v>
          </cell>
          <cell r="S3545">
            <v>0</v>
          </cell>
          <cell r="T3545">
            <v>0</v>
          </cell>
          <cell r="U3545">
            <v>0</v>
          </cell>
          <cell r="V3545">
            <v>0</v>
          </cell>
          <cell r="W3545">
            <v>0</v>
          </cell>
          <cell r="X3545">
            <v>0</v>
          </cell>
          <cell r="Y3545">
            <v>0</v>
          </cell>
        </row>
        <row r="3546">
          <cell r="A3546" t="str">
            <v>70102</v>
          </cell>
          <cell r="B3546" t="str">
            <v>7</v>
          </cell>
          <cell r="C3546" t="str">
            <v>7010</v>
          </cell>
          <cell r="D3546" t="str">
            <v>Shitje produkte te gatshme Ferro kromi HC</v>
          </cell>
          <cell r="E3546">
            <v>4309</v>
          </cell>
          <cell r="F3546">
            <v>40414.545474537037</v>
          </cell>
          <cell r="G3546" t="str">
            <v>FS</v>
          </cell>
          <cell r="H3546" t="str">
            <v>259</v>
          </cell>
          <cell r="I3546">
            <v>40327</v>
          </cell>
          <cell r="J3546" t="str">
            <v>Shitje ferrokrom HC</v>
          </cell>
          <cell r="L3546">
            <v>33499592.658000007</v>
          </cell>
          <cell r="M3546">
            <v>33499592.658000007</v>
          </cell>
          <cell r="N3546">
            <v>0</v>
          </cell>
          <cell r="O3546">
            <v>0</v>
          </cell>
          <cell r="P3546">
            <v>0</v>
          </cell>
          <cell r="Q3546">
            <v>0</v>
          </cell>
          <cell r="R3546">
            <v>33499592.658000007</v>
          </cell>
          <cell r="S3546">
            <v>0</v>
          </cell>
          <cell r="T3546">
            <v>0</v>
          </cell>
          <cell r="U3546">
            <v>0</v>
          </cell>
          <cell r="V3546">
            <v>0</v>
          </cell>
          <cell r="W3546">
            <v>0</v>
          </cell>
          <cell r="X3546">
            <v>0</v>
          </cell>
          <cell r="Y3546">
            <v>0</v>
          </cell>
        </row>
        <row r="3547">
          <cell r="A3547" t="str">
            <v>70102</v>
          </cell>
          <cell r="B3547" t="str">
            <v>7</v>
          </cell>
          <cell r="C3547" t="str">
            <v>7010</v>
          </cell>
          <cell r="D3547" t="str">
            <v>Shitje produkte te gatshme Ferro kromi HC</v>
          </cell>
          <cell r="E3547">
            <v>4342</v>
          </cell>
          <cell r="F3547">
            <v>40331.541631944441</v>
          </cell>
          <cell r="G3547" t="str">
            <v>FK</v>
          </cell>
          <cell r="H3547" t="str">
            <v>244</v>
          </cell>
          <cell r="I3547">
            <v>40329</v>
          </cell>
          <cell r="J3547" t="str">
            <v>Rente minerare per fat nr 17 dt 31.05.2010</v>
          </cell>
          <cell r="K3547">
            <v>104728</v>
          </cell>
          <cell r="M3547">
            <v>-104728</v>
          </cell>
          <cell r="N3547">
            <v>0</v>
          </cell>
          <cell r="O3547">
            <v>0</v>
          </cell>
          <cell r="P3547">
            <v>0</v>
          </cell>
          <cell r="Q3547">
            <v>0</v>
          </cell>
          <cell r="R3547">
            <v>-104728</v>
          </cell>
          <cell r="S3547">
            <v>0</v>
          </cell>
          <cell r="T3547">
            <v>0</v>
          </cell>
          <cell r="U3547">
            <v>0</v>
          </cell>
          <cell r="V3547">
            <v>0</v>
          </cell>
          <cell r="W3547">
            <v>0</v>
          </cell>
          <cell r="X3547">
            <v>0</v>
          </cell>
          <cell r="Y3547">
            <v>0</v>
          </cell>
        </row>
        <row r="3548">
          <cell r="A3548" t="str">
            <v>70102</v>
          </cell>
          <cell r="B3548" t="str">
            <v>7</v>
          </cell>
          <cell r="C3548" t="str">
            <v>7010</v>
          </cell>
          <cell r="D3548" t="str">
            <v>Shitje produkte te gatshme Ferro kromi HC</v>
          </cell>
          <cell r="E3548">
            <v>6948</v>
          </cell>
          <cell r="F3548">
            <v>40414.557268518518</v>
          </cell>
          <cell r="G3548" t="str">
            <v>FS</v>
          </cell>
          <cell r="H3548" t="str">
            <v>17</v>
          </cell>
          <cell r="I3548">
            <v>40329</v>
          </cell>
          <cell r="J3548" t="str">
            <v>Shitje FeCr HC</v>
          </cell>
          <cell r="L3548">
            <v>19041050.25</v>
          </cell>
          <cell r="M3548">
            <v>19041050.25</v>
          </cell>
          <cell r="N3548">
            <v>0</v>
          </cell>
          <cell r="O3548">
            <v>0</v>
          </cell>
          <cell r="P3548">
            <v>0</v>
          </cell>
          <cell r="Q3548">
            <v>0</v>
          </cell>
          <cell r="R3548">
            <v>19041050.25</v>
          </cell>
          <cell r="S3548">
            <v>0</v>
          </cell>
          <cell r="T3548">
            <v>0</v>
          </cell>
          <cell r="U3548">
            <v>0</v>
          </cell>
          <cell r="V3548">
            <v>0</v>
          </cell>
          <cell r="W3548">
            <v>0</v>
          </cell>
          <cell r="X3548">
            <v>0</v>
          </cell>
          <cell r="Y3548">
            <v>0</v>
          </cell>
        </row>
        <row r="3549">
          <cell r="A3549" t="str">
            <v>70102</v>
          </cell>
          <cell r="B3549" t="str">
            <v>7</v>
          </cell>
          <cell r="C3549" t="str">
            <v>7010</v>
          </cell>
          <cell r="D3549" t="str">
            <v>Shitje produkte te gatshme Ferro kromi HC</v>
          </cell>
          <cell r="E3549">
            <v>5098</v>
          </cell>
          <cell r="F3549">
            <v>40414.642314814817</v>
          </cell>
          <cell r="G3549" t="str">
            <v>FS</v>
          </cell>
          <cell r="H3549" t="str">
            <v>18</v>
          </cell>
          <cell r="I3549">
            <v>40332</v>
          </cell>
          <cell r="J3549" t="str">
            <v>Shitje ferrokrom HC</v>
          </cell>
          <cell r="L3549">
            <v>18541048.5</v>
          </cell>
          <cell r="M3549">
            <v>18541048.5</v>
          </cell>
          <cell r="N3549">
            <v>0</v>
          </cell>
          <cell r="O3549">
            <v>0</v>
          </cell>
          <cell r="P3549">
            <v>0</v>
          </cell>
          <cell r="Q3549">
            <v>0</v>
          </cell>
          <cell r="R3549">
            <v>0</v>
          </cell>
          <cell r="S3549">
            <v>18541048.5</v>
          </cell>
          <cell r="T3549">
            <v>0</v>
          </cell>
          <cell r="U3549">
            <v>0</v>
          </cell>
          <cell r="V3549">
            <v>0</v>
          </cell>
          <cell r="W3549">
            <v>0</v>
          </cell>
          <cell r="X3549">
            <v>0</v>
          </cell>
          <cell r="Y3549">
            <v>0</v>
          </cell>
        </row>
        <row r="3550">
          <cell r="A3550" t="str">
            <v>70102</v>
          </cell>
          <cell r="B3550" t="str">
            <v>7</v>
          </cell>
          <cell r="C3550" t="str">
            <v>7010</v>
          </cell>
          <cell r="D3550" t="str">
            <v>Shitje produkte te gatshme Ferro kromi HC</v>
          </cell>
          <cell r="E3550">
            <v>5103</v>
          </cell>
          <cell r="F3550">
            <v>40352.484965277778</v>
          </cell>
          <cell r="G3550" t="str">
            <v>FK</v>
          </cell>
          <cell r="H3550" t="str">
            <v>309</v>
          </cell>
          <cell r="I3550">
            <v>40332</v>
          </cell>
          <cell r="J3550" t="str">
            <v>Rente minerare fat nr 18 dt 03.06.2010</v>
          </cell>
          <cell r="K3550">
            <v>101975</v>
          </cell>
          <cell r="M3550">
            <v>-101975</v>
          </cell>
          <cell r="N3550">
            <v>0</v>
          </cell>
          <cell r="O3550">
            <v>0</v>
          </cell>
          <cell r="P3550">
            <v>0</v>
          </cell>
          <cell r="Q3550">
            <v>0</v>
          </cell>
          <cell r="R3550">
            <v>0</v>
          </cell>
          <cell r="S3550">
            <v>-101975</v>
          </cell>
          <cell r="T3550">
            <v>0</v>
          </cell>
          <cell r="U3550">
            <v>0</v>
          </cell>
          <cell r="V3550">
            <v>0</v>
          </cell>
          <cell r="W3550">
            <v>0</v>
          </cell>
          <cell r="X3550">
            <v>0</v>
          </cell>
          <cell r="Y3550">
            <v>0</v>
          </cell>
        </row>
        <row r="3551">
          <cell r="A3551" t="str">
            <v>70102</v>
          </cell>
          <cell r="B3551" t="str">
            <v>7</v>
          </cell>
          <cell r="C3551" t="str">
            <v>7010</v>
          </cell>
          <cell r="D3551" t="str">
            <v>Shitje produkte te gatshme Ferro kromi HC</v>
          </cell>
          <cell r="E3551">
            <v>5107</v>
          </cell>
          <cell r="F3551">
            <v>40414.644675925927</v>
          </cell>
          <cell r="G3551" t="str">
            <v>FS</v>
          </cell>
          <cell r="H3551" t="str">
            <v>19</v>
          </cell>
          <cell r="I3551">
            <v>40336</v>
          </cell>
          <cell r="J3551" t="str">
            <v>Shitje ferrokrom HC</v>
          </cell>
          <cell r="L3551">
            <v>21084674.399999999</v>
          </cell>
          <cell r="M3551">
            <v>21084674.399999999</v>
          </cell>
          <cell r="N3551">
            <v>0</v>
          </cell>
          <cell r="O3551">
            <v>0</v>
          </cell>
          <cell r="P3551">
            <v>0</v>
          </cell>
          <cell r="Q3551">
            <v>0</v>
          </cell>
          <cell r="R3551">
            <v>0</v>
          </cell>
          <cell r="S3551">
            <v>21084674.399999999</v>
          </cell>
          <cell r="T3551">
            <v>0</v>
          </cell>
          <cell r="U3551">
            <v>0</v>
          </cell>
          <cell r="V3551">
            <v>0</v>
          </cell>
          <cell r="W3551">
            <v>0</v>
          </cell>
          <cell r="X3551">
            <v>0</v>
          </cell>
          <cell r="Y3551">
            <v>0</v>
          </cell>
        </row>
        <row r="3552">
          <cell r="A3552" t="str">
            <v>70102</v>
          </cell>
          <cell r="B3552" t="str">
            <v>7</v>
          </cell>
          <cell r="C3552" t="str">
            <v>7010</v>
          </cell>
          <cell r="D3552" t="str">
            <v>Shitje produkte te gatshme Ferro kromi HC</v>
          </cell>
          <cell r="E3552">
            <v>5112</v>
          </cell>
          <cell r="F3552">
            <v>40353.561435185184</v>
          </cell>
          <cell r="G3552" t="str">
            <v>FK</v>
          </cell>
          <cell r="H3552" t="str">
            <v>310</v>
          </cell>
          <cell r="I3552">
            <v>40336</v>
          </cell>
          <cell r="J3552" t="str">
            <v>Rente minerare fat nr 19 dt 07.06.2010</v>
          </cell>
          <cell r="K3552">
            <v>108720</v>
          </cell>
          <cell r="M3552">
            <v>-108720</v>
          </cell>
          <cell r="N3552">
            <v>0</v>
          </cell>
          <cell r="O3552">
            <v>0</v>
          </cell>
          <cell r="P3552">
            <v>0</v>
          </cell>
          <cell r="Q3552">
            <v>0</v>
          </cell>
          <cell r="R3552">
            <v>0</v>
          </cell>
          <cell r="S3552">
            <v>-108720</v>
          </cell>
          <cell r="T3552">
            <v>0</v>
          </cell>
          <cell r="U3552">
            <v>0</v>
          </cell>
          <cell r="V3552">
            <v>0</v>
          </cell>
          <cell r="W3552">
            <v>0</v>
          </cell>
          <cell r="X3552">
            <v>0</v>
          </cell>
          <cell r="Y3552">
            <v>0</v>
          </cell>
        </row>
        <row r="3553">
          <cell r="A3553" t="str">
            <v>70102</v>
          </cell>
          <cell r="B3553" t="str">
            <v>7</v>
          </cell>
          <cell r="C3553" t="str">
            <v>7010</v>
          </cell>
          <cell r="D3553" t="str">
            <v>Shitje produkte te gatshme Ferro kromi HC</v>
          </cell>
          <cell r="E3553">
            <v>5127</v>
          </cell>
          <cell r="F3553">
            <v>40414.628506944442</v>
          </cell>
          <cell r="G3553" t="str">
            <v>FS</v>
          </cell>
          <cell r="H3553" t="str">
            <v>261</v>
          </cell>
          <cell r="I3553">
            <v>40336</v>
          </cell>
          <cell r="J3553" t="str">
            <v>Shitje ferrokrom HC</v>
          </cell>
          <cell r="L3553">
            <v>33683792.117399998</v>
          </cell>
          <cell r="M3553">
            <v>33683792.117399998</v>
          </cell>
          <cell r="N3553">
            <v>0</v>
          </cell>
          <cell r="O3553">
            <v>0</v>
          </cell>
          <cell r="P3553">
            <v>0</v>
          </cell>
          <cell r="Q3553">
            <v>0</v>
          </cell>
          <cell r="R3553">
            <v>0</v>
          </cell>
          <cell r="S3553">
            <v>33683792.117399998</v>
          </cell>
          <cell r="T3553">
            <v>0</v>
          </cell>
          <cell r="U3553">
            <v>0</v>
          </cell>
          <cell r="V3553">
            <v>0</v>
          </cell>
          <cell r="W3553">
            <v>0</v>
          </cell>
          <cell r="X3553">
            <v>0</v>
          </cell>
          <cell r="Y3553">
            <v>0</v>
          </cell>
        </row>
        <row r="3554">
          <cell r="A3554" t="str">
            <v>70102</v>
          </cell>
          <cell r="B3554" t="str">
            <v>7</v>
          </cell>
          <cell r="C3554" t="str">
            <v>7010</v>
          </cell>
          <cell r="D3554" t="str">
            <v>Shitje produkte te gatshme Ferro kromi HC</v>
          </cell>
          <cell r="E3554">
            <v>5129</v>
          </cell>
          <cell r="F3554">
            <v>40357.456226851849</v>
          </cell>
          <cell r="G3554" t="str">
            <v>FK</v>
          </cell>
          <cell r="H3554" t="str">
            <v>314</v>
          </cell>
          <cell r="I3554">
            <v>40336</v>
          </cell>
          <cell r="J3554" t="str">
            <v>Rente minerare fat nr 261 dt 07.06.2010</v>
          </cell>
          <cell r="K3554">
            <v>184646</v>
          </cell>
          <cell r="M3554">
            <v>-184646</v>
          </cell>
          <cell r="N3554">
            <v>0</v>
          </cell>
          <cell r="O3554">
            <v>0</v>
          </cell>
          <cell r="P3554">
            <v>0</v>
          </cell>
          <cell r="Q3554">
            <v>0</v>
          </cell>
          <cell r="R3554">
            <v>0</v>
          </cell>
          <cell r="S3554">
            <v>-184646</v>
          </cell>
          <cell r="T3554">
            <v>0</v>
          </cell>
          <cell r="U3554">
            <v>0</v>
          </cell>
          <cell r="V3554">
            <v>0</v>
          </cell>
          <cell r="W3554">
            <v>0</v>
          </cell>
          <cell r="X3554">
            <v>0</v>
          </cell>
          <cell r="Y3554">
            <v>0</v>
          </cell>
        </row>
        <row r="3555">
          <cell r="A3555" t="str">
            <v>70102</v>
          </cell>
          <cell r="B3555" t="str">
            <v>7</v>
          </cell>
          <cell r="C3555" t="str">
            <v>7010</v>
          </cell>
          <cell r="D3555" t="str">
            <v>Shitje produkte te gatshme Ferro kromi HC</v>
          </cell>
          <cell r="E3555">
            <v>5113</v>
          </cell>
          <cell r="F3555">
            <v>40414.6484375</v>
          </cell>
          <cell r="G3555" t="str">
            <v>FS</v>
          </cell>
          <cell r="H3555" t="str">
            <v>20</v>
          </cell>
          <cell r="I3555">
            <v>40341</v>
          </cell>
          <cell r="J3555" t="str">
            <v>Shitje ferrokrom HC</v>
          </cell>
          <cell r="L3555">
            <v>10600384.800000001</v>
          </cell>
          <cell r="M3555">
            <v>10600384.800000001</v>
          </cell>
          <cell r="N3555">
            <v>0</v>
          </cell>
          <cell r="O3555">
            <v>0</v>
          </cell>
          <cell r="P3555">
            <v>0</v>
          </cell>
          <cell r="Q3555">
            <v>0</v>
          </cell>
          <cell r="R3555">
            <v>0</v>
          </cell>
          <cell r="S3555">
            <v>10600384.800000001</v>
          </cell>
          <cell r="T3555">
            <v>0</v>
          </cell>
          <cell r="U3555">
            <v>0</v>
          </cell>
          <cell r="V3555">
            <v>0</v>
          </cell>
          <cell r="W3555">
            <v>0</v>
          </cell>
          <cell r="X3555">
            <v>0</v>
          </cell>
          <cell r="Y3555">
            <v>0</v>
          </cell>
        </row>
        <row r="3556">
          <cell r="A3556" t="str">
            <v>70102</v>
          </cell>
          <cell r="B3556" t="str">
            <v>7</v>
          </cell>
          <cell r="C3556" t="str">
            <v>7010</v>
          </cell>
          <cell r="D3556" t="str">
            <v>Shitje produkte te gatshme Ferro kromi HC</v>
          </cell>
          <cell r="E3556">
            <v>5116</v>
          </cell>
          <cell r="F3556">
            <v>40352.496111111112</v>
          </cell>
          <cell r="G3556" t="str">
            <v>FK</v>
          </cell>
          <cell r="H3556" t="str">
            <v>311</v>
          </cell>
          <cell r="I3556">
            <v>40341</v>
          </cell>
          <cell r="J3556" t="str">
            <v>Rente minerare fat nr 20 dt 12.06.2010</v>
          </cell>
          <cell r="K3556">
            <v>54658</v>
          </cell>
          <cell r="M3556">
            <v>-54658</v>
          </cell>
          <cell r="N3556">
            <v>0</v>
          </cell>
          <cell r="O3556">
            <v>0</v>
          </cell>
          <cell r="P3556">
            <v>0</v>
          </cell>
          <cell r="Q3556">
            <v>0</v>
          </cell>
          <cell r="R3556">
            <v>0</v>
          </cell>
          <cell r="S3556">
            <v>-54658</v>
          </cell>
          <cell r="T3556">
            <v>0</v>
          </cell>
          <cell r="U3556">
            <v>0</v>
          </cell>
          <cell r="V3556">
            <v>0</v>
          </cell>
          <cell r="W3556">
            <v>0</v>
          </cell>
          <cell r="X3556">
            <v>0</v>
          </cell>
          <cell r="Y3556">
            <v>0</v>
          </cell>
        </row>
        <row r="3557">
          <cell r="A3557" t="str">
            <v>70102</v>
          </cell>
          <cell r="B3557" t="str">
            <v>7</v>
          </cell>
          <cell r="C3557" t="str">
            <v>7010</v>
          </cell>
          <cell r="D3557" t="str">
            <v>Shitje produkte te gatshme Ferro kromi HC</v>
          </cell>
          <cell r="E3557">
            <v>5117</v>
          </cell>
          <cell r="F3557">
            <v>40414.649791666663</v>
          </cell>
          <cell r="G3557" t="str">
            <v>FS</v>
          </cell>
          <cell r="H3557" t="str">
            <v>21</v>
          </cell>
          <cell r="I3557">
            <v>40343</v>
          </cell>
          <cell r="J3557" t="str">
            <v>Shitje ferrokrom HC</v>
          </cell>
          <cell r="L3557">
            <v>10573593.6</v>
          </cell>
          <cell r="M3557">
            <v>10573593.6</v>
          </cell>
          <cell r="N3557">
            <v>0</v>
          </cell>
          <cell r="O3557">
            <v>0</v>
          </cell>
          <cell r="P3557">
            <v>0</v>
          </cell>
          <cell r="Q3557">
            <v>0</v>
          </cell>
          <cell r="R3557">
            <v>0</v>
          </cell>
          <cell r="S3557">
            <v>10573593.6</v>
          </cell>
          <cell r="T3557">
            <v>0</v>
          </cell>
          <cell r="U3557">
            <v>0</v>
          </cell>
          <cell r="V3557">
            <v>0</v>
          </cell>
          <cell r="W3557">
            <v>0</v>
          </cell>
          <cell r="X3557">
            <v>0</v>
          </cell>
          <cell r="Y3557">
            <v>0</v>
          </cell>
        </row>
        <row r="3558">
          <cell r="A3558" t="str">
            <v>70102</v>
          </cell>
          <cell r="B3558" t="str">
            <v>7</v>
          </cell>
          <cell r="C3558" t="str">
            <v>7010</v>
          </cell>
          <cell r="D3558" t="str">
            <v>Shitje produkte te gatshme Ferro kromi HC</v>
          </cell>
          <cell r="E3558">
            <v>5120</v>
          </cell>
          <cell r="F3558">
            <v>40352.499398148146</v>
          </cell>
          <cell r="G3558" t="str">
            <v>FK</v>
          </cell>
          <cell r="H3558" t="str">
            <v>312</v>
          </cell>
          <cell r="I3558">
            <v>40343</v>
          </cell>
          <cell r="J3558" t="str">
            <v>Rente minerare fat nr 21 dt 14.06.2010</v>
          </cell>
          <cell r="K3558">
            <v>54520</v>
          </cell>
          <cell r="M3558">
            <v>-54520</v>
          </cell>
          <cell r="N3558">
            <v>0</v>
          </cell>
          <cell r="O3558">
            <v>0</v>
          </cell>
          <cell r="P3558">
            <v>0</v>
          </cell>
          <cell r="Q3558">
            <v>0</v>
          </cell>
          <cell r="R3558">
            <v>0</v>
          </cell>
          <cell r="S3558">
            <v>-54520</v>
          </cell>
          <cell r="T3558">
            <v>0</v>
          </cell>
          <cell r="U3558">
            <v>0</v>
          </cell>
          <cell r="V3558">
            <v>0</v>
          </cell>
          <cell r="W3558">
            <v>0</v>
          </cell>
          <cell r="X3558">
            <v>0</v>
          </cell>
          <cell r="Y3558">
            <v>0</v>
          </cell>
        </row>
        <row r="3559">
          <cell r="A3559" t="str">
            <v>70102</v>
          </cell>
          <cell r="B3559" t="str">
            <v>7</v>
          </cell>
          <cell r="C3559" t="str">
            <v>7010</v>
          </cell>
          <cell r="D3559" t="str">
            <v>Shitje produkte te gatshme Ferro kromi HC</v>
          </cell>
          <cell r="E3559">
            <v>5248</v>
          </cell>
          <cell r="F3559">
            <v>40414.629571759258</v>
          </cell>
          <cell r="G3559" t="str">
            <v>FS</v>
          </cell>
          <cell r="H3559" t="str">
            <v>263</v>
          </cell>
          <cell r="I3559">
            <v>40347</v>
          </cell>
          <cell r="J3559" t="str">
            <v>Shitje ferrokrom HC</v>
          </cell>
          <cell r="L3559">
            <v>33672871.354500003</v>
          </cell>
          <cell r="M3559">
            <v>33672871.354500003</v>
          </cell>
          <cell r="N3559">
            <v>0</v>
          </cell>
          <cell r="O3559">
            <v>0</v>
          </cell>
          <cell r="P3559">
            <v>0</v>
          </cell>
          <cell r="Q3559">
            <v>0</v>
          </cell>
          <cell r="R3559">
            <v>0</v>
          </cell>
          <cell r="S3559">
            <v>33672871.354500003</v>
          </cell>
          <cell r="T3559">
            <v>0</v>
          </cell>
          <cell r="U3559">
            <v>0</v>
          </cell>
          <cell r="V3559">
            <v>0</v>
          </cell>
          <cell r="W3559">
            <v>0</v>
          </cell>
          <cell r="X3559">
            <v>0</v>
          </cell>
          <cell r="Y3559">
            <v>0</v>
          </cell>
        </row>
        <row r="3560">
          <cell r="A3560" t="str">
            <v>70102</v>
          </cell>
          <cell r="B3560" t="str">
            <v>7</v>
          </cell>
          <cell r="C3560" t="str">
            <v>7010</v>
          </cell>
          <cell r="D3560" t="str">
            <v>Shitje produkte te gatshme Ferro kromi HC</v>
          </cell>
          <cell r="E3560">
            <v>5250</v>
          </cell>
          <cell r="F3560">
            <v>40353.562245370369</v>
          </cell>
          <cell r="G3560" t="str">
            <v>FK</v>
          </cell>
          <cell r="H3560" t="str">
            <v>321</v>
          </cell>
          <cell r="I3560">
            <v>40347</v>
          </cell>
          <cell r="J3560" t="str">
            <v>Rente minerare fat nr 263 dt 18.06.2010</v>
          </cell>
          <cell r="K3560">
            <v>184585</v>
          </cell>
          <cell r="M3560">
            <v>-184585</v>
          </cell>
          <cell r="N3560">
            <v>0</v>
          </cell>
          <cell r="O3560">
            <v>0</v>
          </cell>
          <cell r="P3560">
            <v>0</v>
          </cell>
          <cell r="Q3560">
            <v>0</v>
          </cell>
          <cell r="R3560">
            <v>0</v>
          </cell>
          <cell r="S3560">
            <v>-184585</v>
          </cell>
          <cell r="T3560">
            <v>0</v>
          </cell>
          <cell r="U3560">
            <v>0</v>
          </cell>
          <cell r="V3560">
            <v>0</v>
          </cell>
          <cell r="W3560">
            <v>0</v>
          </cell>
          <cell r="X3560">
            <v>0</v>
          </cell>
          <cell r="Y3560">
            <v>0</v>
          </cell>
        </row>
        <row r="3561">
          <cell r="A3561" t="str">
            <v>70102</v>
          </cell>
          <cell r="B3561" t="str">
            <v>7</v>
          </cell>
          <cell r="C3561" t="str">
            <v>7010</v>
          </cell>
          <cell r="D3561" t="str">
            <v>Shitje produkte te gatshme Ferro kromi HC</v>
          </cell>
          <cell r="E3561">
            <v>5121</v>
          </cell>
          <cell r="F3561">
            <v>40414.651238425926</v>
          </cell>
          <cell r="G3561" t="str">
            <v>FS</v>
          </cell>
          <cell r="H3561" t="str">
            <v>22</v>
          </cell>
          <cell r="I3561">
            <v>40348</v>
          </cell>
          <cell r="J3561" t="str">
            <v>Shitje ferrokrom HC</v>
          </cell>
          <cell r="L3561">
            <v>18959239.199999999</v>
          </cell>
          <cell r="M3561">
            <v>18959239.199999999</v>
          </cell>
          <cell r="N3561">
            <v>0</v>
          </cell>
          <cell r="O3561">
            <v>0</v>
          </cell>
          <cell r="P3561">
            <v>0</v>
          </cell>
          <cell r="Q3561">
            <v>0</v>
          </cell>
          <cell r="R3561">
            <v>0</v>
          </cell>
          <cell r="S3561">
            <v>18959239.199999999</v>
          </cell>
          <cell r="T3561">
            <v>0</v>
          </cell>
          <cell r="U3561">
            <v>0</v>
          </cell>
          <cell r="V3561">
            <v>0</v>
          </cell>
          <cell r="W3561">
            <v>0</v>
          </cell>
          <cell r="X3561">
            <v>0</v>
          </cell>
          <cell r="Y3561">
            <v>0</v>
          </cell>
        </row>
        <row r="3562">
          <cell r="A3562" t="str">
            <v>70102</v>
          </cell>
          <cell r="B3562" t="str">
            <v>7</v>
          </cell>
          <cell r="C3562" t="str">
            <v>7010</v>
          </cell>
          <cell r="D3562" t="str">
            <v>Shitje produkte te gatshme Ferro kromi HC</v>
          </cell>
          <cell r="E3562">
            <v>5126</v>
          </cell>
          <cell r="F3562">
            <v>40352.507199074076</v>
          </cell>
          <cell r="G3562" t="str">
            <v>FK</v>
          </cell>
          <cell r="H3562" t="str">
            <v>313</v>
          </cell>
          <cell r="I3562">
            <v>40348</v>
          </cell>
          <cell r="J3562" t="str">
            <v>Rente minerare fat nr 22 dt 19.06.2010</v>
          </cell>
          <cell r="K3562">
            <v>97760</v>
          </cell>
          <cell r="M3562">
            <v>-97760</v>
          </cell>
          <cell r="N3562">
            <v>0</v>
          </cell>
          <cell r="O3562">
            <v>0</v>
          </cell>
          <cell r="P3562">
            <v>0</v>
          </cell>
          <cell r="Q3562">
            <v>0</v>
          </cell>
          <cell r="R3562">
            <v>0</v>
          </cell>
          <cell r="S3562">
            <v>-97760</v>
          </cell>
          <cell r="T3562">
            <v>0</v>
          </cell>
          <cell r="U3562">
            <v>0</v>
          </cell>
          <cell r="V3562">
            <v>0</v>
          </cell>
          <cell r="W3562">
            <v>0</v>
          </cell>
          <cell r="X3562">
            <v>0</v>
          </cell>
          <cell r="Y3562">
            <v>0</v>
          </cell>
        </row>
        <row r="3563">
          <cell r="A3563" t="str">
            <v>70102</v>
          </cell>
          <cell r="B3563" t="str">
            <v>7</v>
          </cell>
          <cell r="C3563" t="str">
            <v>7010</v>
          </cell>
          <cell r="D3563" t="str">
            <v>Shitje produkte te gatshme Ferro kromi HC</v>
          </cell>
          <cell r="E3563">
            <v>5301</v>
          </cell>
          <cell r="F3563">
            <v>40414.653657407405</v>
          </cell>
          <cell r="G3563" t="str">
            <v>FS</v>
          </cell>
          <cell r="H3563" t="str">
            <v>23</v>
          </cell>
          <cell r="I3563">
            <v>40353</v>
          </cell>
          <cell r="J3563" t="str">
            <v>Shitje ferrokrom HC</v>
          </cell>
          <cell r="L3563">
            <v>18628814.399999999</v>
          </cell>
          <cell r="M3563">
            <v>18628814.399999999</v>
          </cell>
          <cell r="N3563">
            <v>0</v>
          </cell>
          <cell r="O3563">
            <v>0</v>
          </cell>
          <cell r="P3563">
            <v>0</v>
          </cell>
          <cell r="Q3563">
            <v>0</v>
          </cell>
          <cell r="R3563">
            <v>0</v>
          </cell>
          <cell r="S3563">
            <v>18628814.399999999</v>
          </cell>
          <cell r="T3563">
            <v>0</v>
          </cell>
          <cell r="U3563">
            <v>0</v>
          </cell>
          <cell r="V3563">
            <v>0</v>
          </cell>
          <cell r="W3563">
            <v>0</v>
          </cell>
          <cell r="X3563">
            <v>0</v>
          </cell>
          <cell r="Y3563">
            <v>0</v>
          </cell>
        </row>
        <row r="3564">
          <cell r="A3564" t="str">
            <v>70102</v>
          </cell>
          <cell r="B3564" t="str">
            <v>7</v>
          </cell>
          <cell r="C3564" t="str">
            <v>7010</v>
          </cell>
          <cell r="D3564" t="str">
            <v>Shitje produkte te gatshme Ferro kromi HC</v>
          </cell>
          <cell r="E3564">
            <v>5306</v>
          </cell>
          <cell r="F3564">
            <v>40358.546261574076</v>
          </cell>
          <cell r="G3564" t="str">
            <v>FK</v>
          </cell>
          <cell r="H3564" t="str">
            <v>322</v>
          </cell>
          <cell r="I3564">
            <v>40353</v>
          </cell>
          <cell r="J3564" t="str">
            <v>Rente minerare fat nr 23</v>
          </cell>
          <cell r="K3564">
            <v>96055</v>
          </cell>
          <cell r="M3564">
            <v>-96055</v>
          </cell>
          <cell r="N3564">
            <v>0</v>
          </cell>
          <cell r="O3564">
            <v>0</v>
          </cell>
          <cell r="P3564">
            <v>0</v>
          </cell>
          <cell r="Q3564">
            <v>0</v>
          </cell>
          <cell r="R3564">
            <v>0</v>
          </cell>
          <cell r="S3564">
            <v>-96055</v>
          </cell>
          <cell r="T3564">
            <v>0</v>
          </cell>
          <cell r="U3564">
            <v>0</v>
          </cell>
          <cell r="V3564">
            <v>0</v>
          </cell>
          <cell r="W3564">
            <v>0</v>
          </cell>
          <cell r="X3564">
            <v>0</v>
          </cell>
          <cell r="Y3564">
            <v>0</v>
          </cell>
        </row>
        <row r="3565">
          <cell r="A3565" t="str">
            <v>70102</v>
          </cell>
          <cell r="B3565" t="str">
            <v>7</v>
          </cell>
          <cell r="C3565" t="str">
            <v>7010</v>
          </cell>
          <cell r="D3565" t="str">
            <v>Shitje produkte te gatshme Ferro kromi HC</v>
          </cell>
          <cell r="E3565">
            <v>5313</v>
          </cell>
          <cell r="F3565">
            <v>40414.630277777775</v>
          </cell>
          <cell r="G3565" t="str">
            <v>FS</v>
          </cell>
          <cell r="H3565" t="str">
            <v>264</v>
          </cell>
          <cell r="I3565">
            <v>40353</v>
          </cell>
          <cell r="J3565" t="str">
            <v>Shitje ferrokrom HC</v>
          </cell>
          <cell r="L3565">
            <v>16814826.899999999</v>
          </cell>
          <cell r="M3565">
            <v>16814826.899999999</v>
          </cell>
          <cell r="N3565">
            <v>0</v>
          </cell>
          <cell r="O3565">
            <v>0</v>
          </cell>
          <cell r="P3565">
            <v>0</v>
          </cell>
          <cell r="Q3565">
            <v>0</v>
          </cell>
          <cell r="R3565">
            <v>0</v>
          </cell>
          <cell r="S3565">
            <v>16814826.899999999</v>
          </cell>
          <cell r="T3565">
            <v>0</v>
          </cell>
          <cell r="U3565">
            <v>0</v>
          </cell>
          <cell r="V3565">
            <v>0</v>
          </cell>
          <cell r="W3565">
            <v>0</v>
          </cell>
          <cell r="X3565">
            <v>0</v>
          </cell>
          <cell r="Y3565">
            <v>0</v>
          </cell>
        </row>
        <row r="3566">
          <cell r="A3566" t="str">
            <v>70102</v>
          </cell>
          <cell r="B3566" t="str">
            <v>7</v>
          </cell>
          <cell r="C3566" t="str">
            <v>7010</v>
          </cell>
          <cell r="D3566" t="str">
            <v>Shitje produkte te gatshme Ferro kromi HC</v>
          </cell>
          <cell r="E3566">
            <v>5315</v>
          </cell>
          <cell r="F3566">
            <v>40358.545162037037</v>
          </cell>
          <cell r="G3566" t="str">
            <v>FK</v>
          </cell>
          <cell r="H3566" t="str">
            <v>324</v>
          </cell>
          <cell r="I3566">
            <v>40353</v>
          </cell>
          <cell r="J3566" t="str">
            <v>Rente minerare fat nr 264</v>
          </cell>
          <cell r="K3566">
            <v>92482</v>
          </cell>
          <cell r="M3566">
            <v>-92482</v>
          </cell>
          <cell r="N3566">
            <v>0</v>
          </cell>
          <cell r="O3566">
            <v>0</v>
          </cell>
          <cell r="P3566">
            <v>0</v>
          </cell>
          <cell r="Q3566">
            <v>0</v>
          </cell>
          <cell r="R3566">
            <v>0</v>
          </cell>
          <cell r="S3566">
            <v>-92482</v>
          </cell>
          <cell r="T3566">
            <v>0</v>
          </cell>
          <cell r="U3566">
            <v>0</v>
          </cell>
          <cell r="V3566">
            <v>0</v>
          </cell>
          <cell r="W3566">
            <v>0</v>
          </cell>
          <cell r="X3566">
            <v>0</v>
          </cell>
          <cell r="Y3566">
            <v>0</v>
          </cell>
        </row>
        <row r="3567">
          <cell r="A3567" t="str">
            <v>70102</v>
          </cell>
          <cell r="B3567" t="str">
            <v>7</v>
          </cell>
          <cell r="C3567" t="str">
            <v>7010</v>
          </cell>
          <cell r="D3567" t="str">
            <v>Shitje produkte te gatshme Ferro kromi HC</v>
          </cell>
          <cell r="E3567">
            <v>5307</v>
          </cell>
          <cell r="F3567">
            <v>40414.655891203707</v>
          </cell>
          <cell r="G3567" t="str">
            <v>FS</v>
          </cell>
          <cell r="H3567" t="str">
            <v>24</v>
          </cell>
          <cell r="I3567">
            <v>40355</v>
          </cell>
          <cell r="J3567" t="str">
            <v>Shitje ferrokrom HC</v>
          </cell>
          <cell r="L3567">
            <v>19003891.199999999</v>
          </cell>
          <cell r="M3567">
            <v>19003891.199999999</v>
          </cell>
          <cell r="N3567">
            <v>0</v>
          </cell>
          <cell r="O3567">
            <v>0</v>
          </cell>
          <cell r="P3567">
            <v>0</v>
          </cell>
          <cell r="Q3567">
            <v>0</v>
          </cell>
          <cell r="R3567">
            <v>0</v>
          </cell>
          <cell r="S3567">
            <v>19003891.199999999</v>
          </cell>
          <cell r="T3567">
            <v>0</v>
          </cell>
          <cell r="U3567">
            <v>0</v>
          </cell>
          <cell r="V3567">
            <v>0</v>
          </cell>
          <cell r="W3567">
            <v>0</v>
          </cell>
          <cell r="X3567">
            <v>0</v>
          </cell>
          <cell r="Y3567">
            <v>0</v>
          </cell>
        </row>
        <row r="3568">
          <cell r="A3568" t="str">
            <v>70102</v>
          </cell>
          <cell r="B3568" t="str">
            <v>7</v>
          </cell>
          <cell r="C3568" t="str">
            <v>7010</v>
          </cell>
          <cell r="D3568" t="str">
            <v>Shitje produkte te gatshme Ferro kromi HC</v>
          </cell>
          <cell r="E3568">
            <v>5312</v>
          </cell>
          <cell r="F3568">
            <v>40358.546076388891</v>
          </cell>
          <cell r="G3568" t="str">
            <v>FK</v>
          </cell>
          <cell r="H3568" t="str">
            <v>323</v>
          </cell>
          <cell r="I3568">
            <v>40355</v>
          </cell>
          <cell r="J3568" t="str">
            <v>Rente minerare fat nr 24</v>
          </cell>
          <cell r="K3568">
            <v>97989</v>
          </cell>
          <cell r="M3568">
            <v>-97989</v>
          </cell>
          <cell r="N3568">
            <v>0</v>
          </cell>
          <cell r="O3568">
            <v>0</v>
          </cell>
          <cell r="P3568">
            <v>0</v>
          </cell>
          <cell r="Q3568">
            <v>0</v>
          </cell>
          <cell r="R3568">
            <v>0</v>
          </cell>
          <cell r="S3568">
            <v>-97989</v>
          </cell>
          <cell r="T3568">
            <v>0</v>
          </cell>
          <cell r="U3568">
            <v>0</v>
          </cell>
          <cell r="V3568">
            <v>0</v>
          </cell>
          <cell r="W3568">
            <v>0</v>
          </cell>
          <cell r="X3568">
            <v>0</v>
          </cell>
          <cell r="Y3568">
            <v>0</v>
          </cell>
        </row>
        <row r="3569">
          <cell r="A3569" t="str">
            <v>70102</v>
          </cell>
          <cell r="B3569" t="str">
            <v>7</v>
          </cell>
          <cell r="C3569" t="str">
            <v>7010</v>
          </cell>
          <cell r="D3569" t="str">
            <v>Shitje produkte te gatshme Ferro kromi HC</v>
          </cell>
          <cell r="E3569">
            <v>6151</v>
          </cell>
          <cell r="F3569">
            <v>40416.348240740743</v>
          </cell>
          <cell r="G3569" t="str">
            <v>FS</v>
          </cell>
          <cell r="H3569" t="str">
            <v>25</v>
          </cell>
          <cell r="I3569">
            <v>40360</v>
          </cell>
          <cell r="J3569" t="str">
            <v>Shitje ferrokrom HC</v>
          </cell>
          <cell r="L3569">
            <v>19307524.800000001</v>
          </cell>
          <cell r="M3569">
            <v>19307524.800000001</v>
          </cell>
          <cell r="N3569">
            <v>0</v>
          </cell>
          <cell r="O3569">
            <v>0</v>
          </cell>
          <cell r="P3569">
            <v>0</v>
          </cell>
          <cell r="Q3569">
            <v>0</v>
          </cell>
          <cell r="R3569">
            <v>0</v>
          </cell>
          <cell r="S3569">
            <v>0</v>
          </cell>
          <cell r="T3569">
            <v>19307524.800000001</v>
          </cell>
          <cell r="U3569">
            <v>0</v>
          </cell>
          <cell r="V3569">
            <v>0</v>
          </cell>
          <cell r="W3569">
            <v>0</v>
          </cell>
          <cell r="X3569">
            <v>0</v>
          </cell>
          <cell r="Y3569">
            <v>0</v>
          </cell>
        </row>
        <row r="3570">
          <cell r="A3570" t="str">
            <v>70102</v>
          </cell>
          <cell r="B3570" t="str">
            <v>7</v>
          </cell>
          <cell r="C3570" t="str">
            <v>7010</v>
          </cell>
          <cell r="D3570" t="str">
            <v>Shitje produkte te gatshme Ferro kromi HC</v>
          </cell>
          <cell r="E3570">
            <v>6156</v>
          </cell>
          <cell r="F3570">
            <v>40382.427708333336</v>
          </cell>
          <cell r="G3570" t="str">
            <v>FK</v>
          </cell>
          <cell r="H3570" t="str">
            <v>388</v>
          </cell>
          <cell r="I3570">
            <v>40360</v>
          </cell>
          <cell r="J3570" t="str">
            <v>Rente minerare fat nr 25 dt 01.07.10</v>
          </cell>
          <cell r="K3570">
            <v>99554</v>
          </cell>
          <cell r="M3570">
            <v>-99554</v>
          </cell>
          <cell r="N3570">
            <v>0</v>
          </cell>
          <cell r="O3570">
            <v>0</v>
          </cell>
          <cell r="P3570">
            <v>0</v>
          </cell>
          <cell r="Q3570">
            <v>0</v>
          </cell>
          <cell r="R3570">
            <v>0</v>
          </cell>
          <cell r="S3570">
            <v>0</v>
          </cell>
          <cell r="T3570">
            <v>-99554</v>
          </cell>
          <cell r="U3570">
            <v>0</v>
          </cell>
          <cell r="V3570">
            <v>0</v>
          </cell>
          <cell r="W3570">
            <v>0</v>
          </cell>
          <cell r="X3570">
            <v>0</v>
          </cell>
          <cell r="Y3570">
            <v>0</v>
          </cell>
        </row>
        <row r="3571">
          <cell r="A3571" t="str">
            <v>70102</v>
          </cell>
          <cell r="B3571" t="str">
            <v>7</v>
          </cell>
          <cell r="C3571" t="str">
            <v>7010</v>
          </cell>
          <cell r="D3571" t="str">
            <v>Shitje produkte te gatshme Ferro kromi HC</v>
          </cell>
          <cell r="E3571">
            <v>6157</v>
          </cell>
          <cell r="F3571">
            <v>40416.35050925926</v>
          </cell>
          <cell r="G3571" t="str">
            <v>FS</v>
          </cell>
          <cell r="H3571" t="str">
            <v>26</v>
          </cell>
          <cell r="I3571">
            <v>40367</v>
          </cell>
          <cell r="J3571" t="str">
            <v>Shitje ferrokrom HC</v>
          </cell>
          <cell r="L3571">
            <v>18032552.16</v>
          </cell>
          <cell r="M3571">
            <v>18032552.16</v>
          </cell>
          <cell r="N3571">
            <v>0</v>
          </cell>
          <cell r="O3571">
            <v>0</v>
          </cell>
          <cell r="P3571">
            <v>0</v>
          </cell>
          <cell r="Q3571">
            <v>0</v>
          </cell>
          <cell r="R3571">
            <v>0</v>
          </cell>
          <cell r="S3571">
            <v>0</v>
          </cell>
          <cell r="T3571">
            <v>18032552.16</v>
          </cell>
          <cell r="U3571">
            <v>0</v>
          </cell>
          <cell r="V3571">
            <v>0</v>
          </cell>
          <cell r="W3571">
            <v>0</v>
          </cell>
          <cell r="X3571">
            <v>0</v>
          </cell>
          <cell r="Y3571">
            <v>0</v>
          </cell>
        </row>
        <row r="3572">
          <cell r="A3572" t="str">
            <v>70102</v>
          </cell>
          <cell r="B3572" t="str">
            <v>7</v>
          </cell>
          <cell r="C3572" t="str">
            <v>7010</v>
          </cell>
          <cell r="D3572" t="str">
            <v>Shitje produkte te gatshme Ferro kromi HC</v>
          </cell>
          <cell r="E3572">
            <v>6162</v>
          </cell>
          <cell r="F3572">
            <v>40382.430752314816</v>
          </cell>
          <cell r="G3572" t="str">
            <v>FK</v>
          </cell>
          <cell r="H3572" t="str">
            <v>389</v>
          </cell>
          <cell r="I3572">
            <v>40367</v>
          </cell>
          <cell r="J3572" t="str">
            <v>Rente minerare fat nr 26 dt 08.07.10</v>
          </cell>
          <cell r="K3572">
            <v>99845</v>
          </cell>
          <cell r="M3572">
            <v>-99845</v>
          </cell>
          <cell r="N3572">
            <v>0</v>
          </cell>
          <cell r="O3572">
            <v>0</v>
          </cell>
          <cell r="P3572">
            <v>0</v>
          </cell>
          <cell r="Q3572">
            <v>0</v>
          </cell>
          <cell r="R3572">
            <v>0</v>
          </cell>
          <cell r="S3572">
            <v>0</v>
          </cell>
          <cell r="T3572">
            <v>-99845</v>
          </cell>
          <cell r="U3572">
            <v>0</v>
          </cell>
          <cell r="V3572">
            <v>0</v>
          </cell>
          <cell r="W3572">
            <v>0</v>
          </cell>
          <cell r="X3572">
            <v>0</v>
          </cell>
          <cell r="Y3572">
            <v>0</v>
          </cell>
        </row>
        <row r="3573">
          <cell r="A3573" t="str">
            <v>70102</v>
          </cell>
          <cell r="B3573" t="str">
            <v>7</v>
          </cell>
          <cell r="C3573" t="str">
            <v>7010</v>
          </cell>
          <cell r="D3573" t="str">
            <v>Shitje produkte te gatshme Ferro kromi HC</v>
          </cell>
          <cell r="E3573">
            <v>6171</v>
          </cell>
          <cell r="F3573">
            <v>40415.587766203702</v>
          </cell>
          <cell r="G3573" t="str">
            <v>FS</v>
          </cell>
          <cell r="H3573" t="str">
            <v>268</v>
          </cell>
          <cell r="I3573">
            <v>40367</v>
          </cell>
          <cell r="J3573" t="str">
            <v>Shitje ferrokrom HC</v>
          </cell>
          <cell r="L3573">
            <v>6586198.7240000013</v>
          </cell>
          <cell r="M3573">
            <v>6586198.7240000013</v>
          </cell>
          <cell r="N3573">
            <v>0</v>
          </cell>
          <cell r="O3573">
            <v>0</v>
          </cell>
          <cell r="P3573">
            <v>0</v>
          </cell>
          <cell r="Q3573">
            <v>0</v>
          </cell>
          <cell r="R3573">
            <v>0</v>
          </cell>
          <cell r="S3573">
            <v>0</v>
          </cell>
          <cell r="T3573">
            <v>6586198.7240000013</v>
          </cell>
          <cell r="U3573">
            <v>0</v>
          </cell>
          <cell r="V3573">
            <v>0</v>
          </cell>
          <cell r="W3573">
            <v>0</v>
          </cell>
          <cell r="X3573">
            <v>0</v>
          </cell>
          <cell r="Y3573">
            <v>0</v>
          </cell>
        </row>
        <row r="3574">
          <cell r="A3574" t="str">
            <v>70102</v>
          </cell>
          <cell r="B3574" t="str">
            <v>7</v>
          </cell>
          <cell r="C3574" t="str">
            <v>7010</v>
          </cell>
          <cell r="D3574" t="str">
            <v>Shitje produkte te gatshme Ferro kromi HC</v>
          </cell>
          <cell r="E3574">
            <v>6174</v>
          </cell>
          <cell r="F3574">
            <v>40415.590995370374</v>
          </cell>
          <cell r="G3574" t="str">
            <v>FS</v>
          </cell>
          <cell r="H3574" t="str">
            <v>269</v>
          </cell>
          <cell r="I3574">
            <v>40367</v>
          </cell>
          <cell r="J3574" t="str">
            <v>Shitje ferrokrom HC</v>
          </cell>
          <cell r="L3574">
            <v>34958973.16799999</v>
          </cell>
          <cell r="M3574">
            <v>34958973.16799999</v>
          </cell>
          <cell r="N3574">
            <v>0</v>
          </cell>
          <cell r="O3574">
            <v>0</v>
          </cell>
          <cell r="P3574">
            <v>0</v>
          </cell>
          <cell r="Q3574">
            <v>0</v>
          </cell>
          <cell r="R3574">
            <v>0</v>
          </cell>
          <cell r="S3574">
            <v>0</v>
          </cell>
          <cell r="T3574">
            <v>34958973.16799999</v>
          </cell>
          <cell r="U3574">
            <v>0</v>
          </cell>
          <cell r="V3574">
            <v>0</v>
          </cell>
          <cell r="W3574">
            <v>0</v>
          </cell>
          <cell r="X3574">
            <v>0</v>
          </cell>
          <cell r="Y3574">
            <v>0</v>
          </cell>
        </row>
        <row r="3575">
          <cell r="A3575" t="str">
            <v>70102</v>
          </cell>
          <cell r="B3575" t="str">
            <v>7</v>
          </cell>
          <cell r="C3575" t="str">
            <v>7010</v>
          </cell>
          <cell r="D3575" t="str">
            <v>Shitje produkte te gatshme Ferro kromi HC</v>
          </cell>
          <cell r="E3575">
            <v>6183</v>
          </cell>
          <cell r="F3575">
            <v>40415.641435185185</v>
          </cell>
          <cell r="G3575" t="str">
            <v>FS</v>
          </cell>
          <cell r="H3575" t="str">
            <v>272</v>
          </cell>
          <cell r="I3575">
            <v>40367</v>
          </cell>
          <cell r="J3575" t="str">
            <v>Shitje ferrokrom HC</v>
          </cell>
          <cell r="L3575">
            <v>3362423.4</v>
          </cell>
          <cell r="M3575">
            <v>3362423.4</v>
          </cell>
          <cell r="N3575">
            <v>0</v>
          </cell>
          <cell r="O3575">
            <v>0</v>
          </cell>
          <cell r="P3575">
            <v>0</v>
          </cell>
          <cell r="Q3575">
            <v>0</v>
          </cell>
          <cell r="R3575">
            <v>0</v>
          </cell>
          <cell r="S3575">
            <v>0</v>
          </cell>
          <cell r="T3575">
            <v>3362423.4</v>
          </cell>
          <cell r="U3575">
            <v>0</v>
          </cell>
          <cell r="V3575">
            <v>0</v>
          </cell>
          <cell r="W3575">
            <v>0</v>
          </cell>
          <cell r="X3575">
            <v>0</v>
          </cell>
          <cell r="Y3575">
            <v>0</v>
          </cell>
        </row>
        <row r="3576">
          <cell r="A3576" t="str">
            <v>70102</v>
          </cell>
          <cell r="B3576" t="str">
            <v>7</v>
          </cell>
          <cell r="C3576" t="str">
            <v>7010</v>
          </cell>
          <cell r="D3576" t="str">
            <v>Shitje produkte te gatshme Ferro kromi HC</v>
          </cell>
          <cell r="E3576">
            <v>6173</v>
          </cell>
          <cell r="F3576">
            <v>40382.448854166665</v>
          </cell>
          <cell r="G3576" t="str">
            <v>FK</v>
          </cell>
          <cell r="H3576" t="str">
            <v>392</v>
          </cell>
          <cell r="I3576">
            <v>40369</v>
          </cell>
          <cell r="J3576" t="str">
            <v>Rente minerare fat nr 268 dt 08.07.10</v>
          </cell>
          <cell r="K3576">
            <v>36467</v>
          </cell>
          <cell r="M3576">
            <v>-36467</v>
          </cell>
          <cell r="N3576">
            <v>0</v>
          </cell>
          <cell r="O3576">
            <v>0</v>
          </cell>
          <cell r="P3576">
            <v>0</v>
          </cell>
          <cell r="Q3576">
            <v>0</v>
          </cell>
          <cell r="R3576">
            <v>0</v>
          </cell>
          <cell r="S3576">
            <v>0</v>
          </cell>
          <cell r="T3576">
            <v>-36467</v>
          </cell>
          <cell r="U3576">
            <v>0</v>
          </cell>
          <cell r="V3576">
            <v>0</v>
          </cell>
          <cell r="W3576">
            <v>0</v>
          </cell>
          <cell r="X3576">
            <v>0</v>
          </cell>
          <cell r="Y3576">
            <v>0</v>
          </cell>
        </row>
        <row r="3577">
          <cell r="A3577" t="str">
            <v>70102</v>
          </cell>
          <cell r="B3577" t="str">
            <v>7</v>
          </cell>
          <cell r="C3577" t="str">
            <v>7010</v>
          </cell>
          <cell r="D3577" t="str">
            <v>Shitje produkte te gatshme Ferro kromi HC</v>
          </cell>
          <cell r="E3577">
            <v>6180</v>
          </cell>
          <cell r="F3577">
            <v>40415.640613425923</v>
          </cell>
          <cell r="G3577" t="str">
            <v>FS</v>
          </cell>
          <cell r="H3577" t="str">
            <v>271</v>
          </cell>
          <cell r="I3577">
            <v>40369</v>
          </cell>
          <cell r="J3577" t="str">
            <v>Shitje ferrokrom HC</v>
          </cell>
          <cell r="L3577">
            <v>60735329.340000004</v>
          </cell>
          <cell r="M3577">
            <v>60735329.340000004</v>
          </cell>
          <cell r="N3577">
            <v>0</v>
          </cell>
          <cell r="O3577">
            <v>0</v>
          </cell>
          <cell r="P3577">
            <v>0</v>
          </cell>
          <cell r="Q3577">
            <v>0</v>
          </cell>
          <cell r="R3577">
            <v>0</v>
          </cell>
          <cell r="S3577">
            <v>0</v>
          </cell>
          <cell r="T3577">
            <v>60735329.340000004</v>
          </cell>
          <cell r="U3577">
            <v>0</v>
          </cell>
          <cell r="V3577">
            <v>0</v>
          </cell>
          <cell r="W3577">
            <v>0</v>
          </cell>
          <cell r="X3577">
            <v>0</v>
          </cell>
          <cell r="Y3577">
            <v>0</v>
          </cell>
        </row>
        <row r="3578">
          <cell r="A3578" t="str">
            <v>70102</v>
          </cell>
          <cell r="B3578" t="str">
            <v>7</v>
          </cell>
          <cell r="C3578" t="str">
            <v>7010</v>
          </cell>
          <cell r="D3578" t="str">
            <v>Shitje produkte te gatshme Ferro kromi HC</v>
          </cell>
          <cell r="E3578">
            <v>6182</v>
          </cell>
          <cell r="F3578">
            <v>40382.46465277778</v>
          </cell>
          <cell r="G3578" t="str">
            <v>FK</v>
          </cell>
          <cell r="H3578" t="str">
            <v>395</v>
          </cell>
          <cell r="I3578">
            <v>40369</v>
          </cell>
          <cell r="J3578" t="str">
            <v>Rente minerare fat nr 271 dt 10.07.10</v>
          </cell>
          <cell r="K3578">
            <v>336285</v>
          </cell>
          <cell r="M3578">
            <v>-336285</v>
          </cell>
          <cell r="N3578">
            <v>0</v>
          </cell>
          <cell r="O3578">
            <v>0</v>
          </cell>
          <cell r="P3578">
            <v>0</v>
          </cell>
          <cell r="Q3578">
            <v>0</v>
          </cell>
          <cell r="R3578">
            <v>0</v>
          </cell>
          <cell r="S3578">
            <v>0</v>
          </cell>
          <cell r="T3578">
            <v>-336285</v>
          </cell>
          <cell r="U3578">
            <v>0</v>
          </cell>
          <cell r="V3578">
            <v>0</v>
          </cell>
          <cell r="W3578">
            <v>0</v>
          </cell>
          <cell r="X3578">
            <v>0</v>
          </cell>
          <cell r="Y3578">
            <v>0</v>
          </cell>
        </row>
        <row r="3579">
          <cell r="A3579" t="str">
            <v>70102</v>
          </cell>
          <cell r="B3579" t="str">
            <v>7</v>
          </cell>
          <cell r="C3579" t="str">
            <v>7010</v>
          </cell>
          <cell r="D3579" t="str">
            <v>Shitje produkte te gatshme Ferro kromi HC</v>
          </cell>
          <cell r="E3579">
            <v>6202</v>
          </cell>
          <cell r="F3579">
            <v>40416.355706018519</v>
          </cell>
          <cell r="G3579" t="str">
            <v>FS</v>
          </cell>
          <cell r="H3579" t="str">
            <v>27</v>
          </cell>
          <cell r="I3579">
            <v>40374</v>
          </cell>
          <cell r="J3579" t="str">
            <v>Shitje ferrokrom HC</v>
          </cell>
          <cell r="L3579">
            <v>17974436.199999999</v>
          </cell>
          <cell r="M3579">
            <v>17974436.199999999</v>
          </cell>
          <cell r="N3579">
            <v>0</v>
          </cell>
          <cell r="O3579">
            <v>0</v>
          </cell>
          <cell r="P3579">
            <v>0</v>
          </cell>
          <cell r="Q3579">
            <v>0</v>
          </cell>
          <cell r="R3579">
            <v>0</v>
          </cell>
          <cell r="S3579">
            <v>0</v>
          </cell>
          <cell r="T3579">
            <v>17974436.199999999</v>
          </cell>
          <cell r="U3579">
            <v>0</v>
          </cell>
          <cell r="V3579">
            <v>0</v>
          </cell>
          <cell r="W3579">
            <v>0</v>
          </cell>
          <cell r="X3579">
            <v>0</v>
          </cell>
          <cell r="Y3579">
            <v>0</v>
          </cell>
        </row>
        <row r="3580">
          <cell r="A3580" t="str">
            <v>70102</v>
          </cell>
          <cell r="B3580" t="str">
            <v>7</v>
          </cell>
          <cell r="C3580" t="str">
            <v>7010</v>
          </cell>
          <cell r="D3580" t="str">
            <v>Shitje produkte te gatshme Ferro kromi HC</v>
          </cell>
          <cell r="E3580">
            <v>6207</v>
          </cell>
          <cell r="F3580">
            <v>40387.379502314812</v>
          </cell>
          <cell r="G3580" t="str">
            <v>FK</v>
          </cell>
          <cell r="H3580" t="str">
            <v>396</v>
          </cell>
          <cell r="I3580">
            <v>40374</v>
          </cell>
          <cell r="J3580" t="str">
            <v>Rente minerare fat nr 27 dt 15.07.10</v>
          </cell>
          <cell r="K3580">
            <v>149284</v>
          </cell>
          <cell r="M3580">
            <v>-149284</v>
          </cell>
          <cell r="N3580">
            <v>0</v>
          </cell>
          <cell r="O3580">
            <v>0</v>
          </cell>
          <cell r="P3580">
            <v>0</v>
          </cell>
          <cell r="Q3580">
            <v>0</v>
          </cell>
          <cell r="R3580">
            <v>0</v>
          </cell>
          <cell r="S3580">
            <v>0</v>
          </cell>
          <cell r="T3580">
            <v>-149284</v>
          </cell>
          <cell r="U3580">
            <v>0</v>
          </cell>
          <cell r="V3580">
            <v>0</v>
          </cell>
          <cell r="W3580">
            <v>0</v>
          </cell>
          <cell r="X3580">
            <v>0</v>
          </cell>
          <cell r="Y3580">
            <v>0</v>
          </cell>
        </row>
        <row r="3581">
          <cell r="A3581" t="str">
            <v>70102</v>
          </cell>
          <cell r="B3581" t="str">
            <v>7</v>
          </cell>
          <cell r="C3581" t="str">
            <v>7010</v>
          </cell>
          <cell r="D3581" t="str">
            <v>Shitje produkte te gatshme Ferro kromi HC</v>
          </cell>
          <cell r="E3581">
            <v>6210</v>
          </cell>
          <cell r="F3581">
            <v>40416.358067129629</v>
          </cell>
          <cell r="G3581" t="str">
            <v>FS</v>
          </cell>
          <cell r="H3581" t="str">
            <v>28</v>
          </cell>
          <cell r="I3581">
            <v>40381</v>
          </cell>
          <cell r="J3581" t="str">
            <v>Shitje ferrokromi HC</v>
          </cell>
          <cell r="L3581">
            <v>18763032.855</v>
          </cell>
          <cell r="M3581">
            <v>18763032.855</v>
          </cell>
          <cell r="N3581">
            <v>0</v>
          </cell>
          <cell r="O3581">
            <v>0</v>
          </cell>
          <cell r="P3581">
            <v>0</v>
          </cell>
          <cell r="Q3581">
            <v>0</v>
          </cell>
          <cell r="R3581">
            <v>0</v>
          </cell>
          <cell r="S3581">
            <v>0</v>
          </cell>
          <cell r="T3581">
            <v>18763032.855</v>
          </cell>
          <cell r="U3581">
            <v>0</v>
          </cell>
          <cell r="V3581">
            <v>0</v>
          </cell>
          <cell r="W3581">
            <v>0</v>
          </cell>
          <cell r="X3581">
            <v>0</v>
          </cell>
          <cell r="Y3581">
            <v>0</v>
          </cell>
        </row>
        <row r="3582">
          <cell r="A3582" t="str">
            <v>70102</v>
          </cell>
          <cell r="B3582" t="str">
            <v>7</v>
          </cell>
          <cell r="C3582" t="str">
            <v>7010</v>
          </cell>
          <cell r="D3582" t="str">
            <v>Shitje produkte te gatshme Ferro kromi HC</v>
          </cell>
          <cell r="E3582">
            <v>6215</v>
          </cell>
          <cell r="F3582">
            <v>40387.648715277777</v>
          </cell>
          <cell r="G3582" t="str">
            <v>FK</v>
          </cell>
          <cell r="H3582" t="str">
            <v>397</v>
          </cell>
          <cell r="I3582">
            <v>40381</v>
          </cell>
          <cell r="J3582" t="str">
            <v>Rente minerare fat nr 28 dt 22.07.10</v>
          </cell>
          <cell r="K3582">
            <v>155833</v>
          </cell>
          <cell r="M3582">
            <v>-155833</v>
          </cell>
          <cell r="N3582">
            <v>0</v>
          </cell>
          <cell r="O3582">
            <v>0</v>
          </cell>
          <cell r="P3582">
            <v>0</v>
          </cell>
          <cell r="Q3582">
            <v>0</v>
          </cell>
          <cell r="R3582">
            <v>0</v>
          </cell>
          <cell r="S3582">
            <v>0</v>
          </cell>
          <cell r="T3582">
            <v>-155833</v>
          </cell>
          <cell r="U3582">
            <v>0</v>
          </cell>
          <cell r="V3582">
            <v>0</v>
          </cell>
          <cell r="W3582">
            <v>0</v>
          </cell>
          <cell r="X3582">
            <v>0</v>
          </cell>
          <cell r="Y3582">
            <v>0</v>
          </cell>
        </row>
        <row r="3583">
          <cell r="A3583" t="str">
            <v>70102</v>
          </cell>
          <cell r="B3583" t="str">
            <v>7</v>
          </cell>
          <cell r="C3583" t="str">
            <v>7010</v>
          </cell>
          <cell r="D3583" t="str">
            <v>Shitje produkte te gatshme Ferro kromi HC</v>
          </cell>
          <cell r="E3583">
            <v>6176</v>
          </cell>
          <cell r="F3583">
            <v>40382.452314814815</v>
          </cell>
          <cell r="G3583" t="str">
            <v>FK</v>
          </cell>
          <cell r="H3583" t="str">
            <v>393</v>
          </cell>
          <cell r="I3583">
            <v>40382</v>
          </cell>
          <cell r="J3583" t="str">
            <v>Rente minerare fat nr 269 dt 08.07.10</v>
          </cell>
          <cell r="K3583">
            <v>191635</v>
          </cell>
          <cell r="M3583">
            <v>-191635</v>
          </cell>
          <cell r="N3583">
            <v>0</v>
          </cell>
          <cell r="O3583">
            <v>0</v>
          </cell>
          <cell r="P3583">
            <v>0</v>
          </cell>
          <cell r="Q3583">
            <v>0</v>
          </cell>
          <cell r="R3583">
            <v>0</v>
          </cell>
          <cell r="S3583">
            <v>0</v>
          </cell>
          <cell r="T3583">
            <v>-191635</v>
          </cell>
          <cell r="U3583">
            <v>0</v>
          </cell>
          <cell r="V3583">
            <v>0</v>
          </cell>
          <cell r="W3583">
            <v>0</v>
          </cell>
          <cell r="X3583">
            <v>0</v>
          </cell>
          <cell r="Y3583">
            <v>0</v>
          </cell>
        </row>
        <row r="3584">
          <cell r="A3584" t="str">
            <v>70102</v>
          </cell>
          <cell r="B3584" t="str">
            <v>7</v>
          </cell>
          <cell r="C3584" t="str">
            <v>7010</v>
          </cell>
          <cell r="D3584" t="str">
            <v>Shitje produkte te gatshme Ferro kromi HC</v>
          </cell>
          <cell r="E3584">
            <v>6329</v>
          </cell>
          <cell r="F3584">
            <v>40415.643125000002</v>
          </cell>
          <cell r="G3584" t="str">
            <v>FS</v>
          </cell>
          <cell r="H3584" t="str">
            <v>274</v>
          </cell>
          <cell r="I3584">
            <v>40382</v>
          </cell>
          <cell r="J3584" t="str">
            <v>Shitje ferrokrom HC</v>
          </cell>
          <cell r="L3584">
            <v>47171607.287</v>
          </cell>
          <cell r="M3584">
            <v>47171607.287</v>
          </cell>
          <cell r="N3584">
            <v>0</v>
          </cell>
          <cell r="O3584">
            <v>0</v>
          </cell>
          <cell r="P3584">
            <v>0</v>
          </cell>
          <cell r="Q3584">
            <v>0</v>
          </cell>
          <cell r="R3584">
            <v>0</v>
          </cell>
          <cell r="S3584">
            <v>0</v>
          </cell>
          <cell r="T3584">
            <v>47171607.287</v>
          </cell>
          <cell r="U3584">
            <v>0</v>
          </cell>
          <cell r="V3584">
            <v>0</v>
          </cell>
          <cell r="W3584">
            <v>0</v>
          </cell>
          <cell r="X3584">
            <v>0</v>
          </cell>
          <cell r="Y3584">
            <v>0</v>
          </cell>
        </row>
        <row r="3585">
          <cell r="A3585" t="str">
            <v>70102</v>
          </cell>
          <cell r="B3585" t="str">
            <v>7</v>
          </cell>
          <cell r="C3585" t="str">
            <v>7010</v>
          </cell>
          <cell r="D3585" t="str">
            <v>Shitje produkte te gatshme Ferro kromi HC</v>
          </cell>
          <cell r="E3585">
            <v>6331</v>
          </cell>
          <cell r="F3585">
            <v>40393.438217592593</v>
          </cell>
          <cell r="G3585" t="str">
            <v>FK</v>
          </cell>
          <cell r="H3585" t="str">
            <v>401</v>
          </cell>
          <cell r="I3585">
            <v>40382</v>
          </cell>
          <cell r="J3585" t="str">
            <v>Rente minerare fat nr 274 dt 23.07.10</v>
          </cell>
          <cell r="K3585">
            <v>406793</v>
          </cell>
          <cell r="M3585">
            <v>-406793</v>
          </cell>
          <cell r="N3585">
            <v>0</v>
          </cell>
          <cell r="O3585">
            <v>0</v>
          </cell>
          <cell r="P3585">
            <v>0</v>
          </cell>
          <cell r="Q3585">
            <v>0</v>
          </cell>
          <cell r="R3585">
            <v>0</v>
          </cell>
          <cell r="S3585">
            <v>0</v>
          </cell>
          <cell r="T3585">
            <v>-406793</v>
          </cell>
          <cell r="U3585">
            <v>0</v>
          </cell>
          <cell r="V3585">
            <v>0</v>
          </cell>
          <cell r="W3585">
            <v>0</v>
          </cell>
          <cell r="X3585">
            <v>0</v>
          </cell>
          <cell r="Y3585">
            <v>0</v>
          </cell>
        </row>
        <row r="3586">
          <cell r="A3586" t="str">
            <v>70102</v>
          </cell>
          <cell r="B3586" t="str">
            <v>7</v>
          </cell>
          <cell r="C3586" t="str">
            <v>7010</v>
          </cell>
          <cell r="D3586" t="str">
            <v>Shitje produkte te gatshme Ferro kromi HC</v>
          </cell>
          <cell r="E3586">
            <v>6314</v>
          </cell>
          <cell r="F3586">
            <v>40416.344768518517</v>
          </cell>
          <cell r="G3586" t="str">
            <v>FS</v>
          </cell>
          <cell r="H3586" t="str">
            <v>29</v>
          </cell>
          <cell r="I3586">
            <v>40386</v>
          </cell>
          <cell r="J3586" t="str">
            <v>Shitje ferrokrom HC</v>
          </cell>
          <cell r="L3586">
            <v>18457751.969999999</v>
          </cell>
          <cell r="M3586">
            <v>18457751.969999999</v>
          </cell>
          <cell r="N3586">
            <v>0</v>
          </cell>
          <cell r="O3586">
            <v>0</v>
          </cell>
          <cell r="P3586">
            <v>0</v>
          </cell>
          <cell r="Q3586">
            <v>0</v>
          </cell>
          <cell r="R3586">
            <v>0</v>
          </cell>
          <cell r="S3586">
            <v>0</v>
          </cell>
          <cell r="T3586">
            <v>18457751.969999999</v>
          </cell>
          <cell r="U3586">
            <v>0</v>
          </cell>
          <cell r="V3586">
            <v>0</v>
          </cell>
          <cell r="W3586">
            <v>0</v>
          </cell>
          <cell r="X3586">
            <v>0</v>
          </cell>
          <cell r="Y3586">
            <v>0</v>
          </cell>
        </row>
        <row r="3587">
          <cell r="A3587" t="str">
            <v>70102</v>
          </cell>
          <cell r="B3587" t="str">
            <v>7</v>
          </cell>
          <cell r="C3587" t="str">
            <v>7010</v>
          </cell>
          <cell r="D3587" t="str">
            <v>Shitje produkte te gatshme Ferro kromi HC</v>
          </cell>
          <cell r="E3587">
            <v>6540</v>
          </cell>
          <cell r="F3587">
            <v>40396.632164351853</v>
          </cell>
          <cell r="G3587" t="str">
            <v>FK</v>
          </cell>
          <cell r="H3587" t="str">
            <v>407</v>
          </cell>
          <cell r="I3587">
            <v>40386</v>
          </cell>
          <cell r="J3587" t="str">
            <v>Rente minerare fat nr 29 dt 27.07.2010</v>
          </cell>
          <cell r="K3587">
            <v>159455</v>
          </cell>
          <cell r="M3587">
            <v>-159455</v>
          </cell>
          <cell r="N3587">
            <v>0</v>
          </cell>
          <cell r="O3587">
            <v>0</v>
          </cell>
          <cell r="P3587">
            <v>0</v>
          </cell>
          <cell r="Q3587">
            <v>0</v>
          </cell>
          <cell r="R3587">
            <v>0</v>
          </cell>
          <cell r="S3587">
            <v>0</v>
          </cell>
          <cell r="T3587">
            <v>-159455</v>
          </cell>
          <cell r="U3587">
            <v>0</v>
          </cell>
          <cell r="V3587">
            <v>0</v>
          </cell>
          <cell r="W3587">
            <v>0</v>
          </cell>
          <cell r="X3587">
            <v>0</v>
          </cell>
          <cell r="Y3587">
            <v>0</v>
          </cell>
        </row>
        <row r="3588">
          <cell r="A3588" t="str">
            <v>70102</v>
          </cell>
          <cell r="B3588" t="str">
            <v>7</v>
          </cell>
          <cell r="C3588" t="str">
            <v>7010</v>
          </cell>
          <cell r="D3588" t="str">
            <v>Shitje produkte te gatshme Ferro kromi HC</v>
          </cell>
          <cell r="E3588">
            <v>7158</v>
          </cell>
          <cell r="F3588">
            <v>40434.789236111108</v>
          </cell>
          <cell r="G3588" t="str">
            <v>FS</v>
          </cell>
          <cell r="H3588" t="str">
            <v>280</v>
          </cell>
          <cell r="I3588">
            <v>40396</v>
          </cell>
          <cell r="J3588" t="str">
            <v>Shitje ferrokrom HC</v>
          </cell>
          <cell r="L3588">
            <v>30283777.786499996</v>
          </cell>
          <cell r="M3588">
            <v>30283777.786499996</v>
          </cell>
          <cell r="N3588">
            <v>0</v>
          </cell>
          <cell r="O3588">
            <v>0</v>
          </cell>
          <cell r="P3588">
            <v>0</v>
          </cell>
          <cell r="Q3588">
            <v>0</v>
          </cell>
          <cell r="R3588">
            <v>0</v>
          </cell>
          <cell r="S3588">
            <v>0</v>
          </cell>
          <cell r="T3588">
            <v>0</v>
          </cell>
          <cell r="U3588">
            <v>30283777.786499996</v>
          </cell>
          <cell r="V3588">
            <v>0</v>
          </cell>
          <cell r="W3588">
            <v>0</v>
          </cell>
          <cell r="X3588">
            <v>0</v>
          </cell>
          <cell r="Y3588">
            <v>0</v>
          </cell>
        </row>
        <row r="3589">
          <cell r="A3589" t="str">
            <v>70102</v>
          </cell>
          <cell r="B3589" t="str">
            <v>7</v>
          </cell>
          <cell r="C3589" t="str">
            <v>7010</v>
          </cell>
          <cell r="D3589" t="str">
            <v>Shitje produkte te gatshme Ferro kromi HC</v>
          </cell>
          <cell r="E3589">
            <v>7161</v>
          </cell>
          <cell r="F3589">
            <v>40421.589756944442</v>
          </cell>
          <cell r="G3589" t="str">
            <v>FK</v>
          </cell>
          <cell r="H3589" t="str">
            <v>471</v>
          </cell>
          <cell r="I3589">
            <v>40396</v>
          </cell>
          <cell r="J3589" t="str">
            <v>Rente minerare fat nr 280 dt 06.08.10</v>
          </cell>
          <cell r="K3589">
            <v>130579</v>
          </cell>
          <cell r="M3589">
            <v>-130579</v>
          </cell>
          <cell r="N3589">
            <v>0</v>
          </cell>
          <cell r="O3589">
            <v>0</v>
          </cell>
          <cell r="P3589">
            <v>0</v>
          </cell>
          <cell r="Q3589">
            <v>0</v>
          </cell>
          <cell r="R3589">
            <v>0</v>
          </cell>
          <cell r="S3589">
            <v>0</v>
          </cell>
          <cell r="T3589">
            <v>0</v>
          </cell>
          <cell r="U3589">
            <v>-130579</v>
          </cell>
          <cell r="V3589">
            <v>0</v>
          </cell>
          <cell r="W3589">
            <v>0</v>
          </cell>
          <cell r="X3589">
            <v>0</v>
          </cell>
          <cell r="Y3589">
            <v>0</v>
          </cell>
        </row>
        <row r="3590">
          <cell r="A3590" t="str">
            <v>70102</v>
          </cell>
          <cell r="B3590" t="str">
            <v>7</v>
          </cell>
          <cell r="C3590" t="str">
            <v>7010</v>
          </cell>
          <cell r="D3590" t="str">
            <v>Shitje produkte te gatshme Ferro kromi HC</v>
          </cell>
          <cell r="E3590">
            <v>7162</v>
          </cell>
          <cell r="F3590">
            <v>40434.790289351855</v>
          </cell>
          <cell r="G3590" t="str">
            <v>FS</v>
          </cell>
          <cell r="H3590" t="str">
            <v>281</v>
          </cell>
          <cell r="I3590">
            <v>40396</v>
          </cell>
          <cell r="J3590" t="str">
            <v>Shitje ferrokrom HC</v>
          </cell>
          <cell r="L3590">
            <v>31350583.250999998</v>
          </cell>
          <cell r="M3590">
            <v>31350583.250999998</v>
          </cell>
          <cell r="N3590">
            <v>0</v>
          </cell>
          <cell r="O3590">
            <v>0</v>
          </cell>
          <cell r="P3590">
            <v>0</v>
          </cell>
          <cell r="Q3590">
            <v>0</v>
          </cell>
          <cell r="R3590">
            <v>0</v>
          </cell>
          <cell r="S3590">
            <v>0</v>
          </cell>
          <cell r="T3590">
            <v>0</v>
          </cell>
          <cell r="U3590">
            <v>31350583.250999998</v>
          </cell>
          <cell r="V3590">
            <v>0</v>
          </cell>
          <cell r="W3590">
            <v>0</v>
          </cell>
          <cell r="X3590">
            <v>0</v>
          </cell>
          <cell r="Y3590">
            <v>0</v>
          </cell>
        </row>
        <row r="3591">
          <cell r="A3591" t="str">
            <v>70102</v>
          </cell>
          <cell r="B3591" t="str">
            <v>7</v>
          </cell>
          <cell r="C3591" t="str">
            <v>7010</v>
          </cell>
          <cell r="D3591" t="str">
            <v>Shitje produkte te gatshme Ferro kromi HC</v>
          </cell>
          <cell r="E3591">
            <v>7164</v>
          </cell>
          <cell r="F3591">
            <v>40421.593159722222</v>
          </cell>
          <cell r="G3591" t="str">
            <v>FK</v>
          </cell>
          <cell r="H3591" t="str">
            <v>472</v>
          </cell>
          <cell r="I3591">
            <v>40396</v>
          </cell>
          <cell r="J3591" t="str">
            <v>Rente minerare fat nr 281 dt 06.08.10</v>
          </cell>
          <cell r="K3591">
            <v>260378</v>
          </cell>
          <cell r="M3591">
            <v>-260378</v>
          </cell>
          <cell r="N3591">
            <v>0</v>
          </cell>
          <cell r="O3591">
            <v>0</v>
          </cell>
          <cell r="P3591">
            <v>0</v>
          </cell>
          <cell r="Q3591">
            <v>0</v>
          </cell>
          <cell r="R3591">
            <v>0</v>
          </cell>
          <cell r="S3591">
            <v>0</v>
          </cell>
          <cell r="T3591">
            <v>0</v>
          </cell>
          <cell r="U3591">
            <v>-260378</v>
          </cell>
          <cell r="V3591">
            <v>0</v>
          </cell>
          <cell r="W3591">
            <v>0</v>
          </cell>
          <cell r="X3591">
            <v>0</v>
          </cell>
          <cell r="Y3591">
            <v>0</v>
          </cell>
        </row>
        <row r="3592">
          <cell r="A3592" t="str">
            <v>70102</v>
          </cell>
          <cell r="B3592" t="str">
            <v>7</v>
          </cell>
          <cell r="C3592" t="str">
            <v>7010</v>
          </cell>
          <cell r="D3592" t="str">
            <v>Shitje produkte te gatshme Ferro kromi HC</v>
          </cell>
          <cell r="E3592">
            <v>7175</v>
          </cell>
          <cell r="F3592">
            <v>40434.791134259256</v>
          </cell>
          <cell r="G3592" t="str">
            <v>FS</v>
          </cell>
          <cell r="H3592" t="str">
            <v>284</v>
          </cell>
          <cell r="I3592">
            <v>40402</v>
          </cell>
          <cell r="J3592" t="str">
            <v>Shitje ferrokrom HC</v>
          </cell>
          <cell r="L3592">
            <v>23634097.420499992</v>
          </cell>
          <cell r="M3592">
            <v>23634097.420499992</v>
          </cell>
          <cell r="N3592">
            <v>0</v>
          </cell>
          <cell r="O3592">
            <v>0</v>
          </cell>
          <cell r="P3592">
            <v>0</v>
          </cell>
          <cell r="Q3592">
            <v>0</v>
          </cell>
          <cell r="R3592">
            <v>0</v>
          </cell>
          <cell r="S3592">
            <v>0</v>
          </cell>
          <cell r="T3592">
            <v>0</v>
          </cell>
          <cell r="U3592">
            <v>23634097.420499992</v>
          </cell>
          <cell r="V3592">
            <v>0</v>
          </cell>
          <cell r="W3592">
            <v>0</v>
          </cell>
          <cell r="X3592">
            <v>0</v>
          </cell>
          <cell r="Y3592">
            <v>0</v>
          </cell>
        </row>
        <row r="3593">
          <cell r="A3593" t="str">
            <v>70102</v>
          </cell>
          <cell r="B3593" t="str">
            <v>7</v>
          </cell>
          <cell r="C3593" t="str">
            <v>7010</v>
          </cell>
          <cell r="D3593" t="str">
            <v>Shitje produkte te gatshme Ferro kromi HC</v>
          </cell>
          <cell r="E3593">
            <v>7177</v>
          </cell>
          <cell r="F3593">
            <v>40421.608611111114</v>
          </cell>
          <cell r="G3593" t="str">
            <v>FK</v>
          </cell>
          <cell r="H3593" t="str">
            <v>474</v>
          </cell>
          <cell r="I3593">
            <v>40402</v>
          </cell>
          <cell r="J3593" t="str">
            <v>Rente minerare fat nr 284 dt 12.08.10</v>
          </cell>
          <cell r="K3593">
            <v>203813</v>
          </cell>
          <cell r="M3593">
            <v>-203813</v>
          </cell>
          <cell r="N3593">
            <v>0</v>
          </cell>
          <cell r="O3593">
            <v>0</v>
          </cell>
          <cell r="P3593">
            <v>0</v>
          </cell>
          <cell r="Q3593">
            <v>0</v>
          </cell>
          <cell r="R3593">
            <v>0</v>
          </cell>
          <cell r="S3593">
            <v>0</v>
          </cell>
          <cell r="T3593">
            <v>0</v>
          </cell>
          <cell r="U3593">
            <v>-203813</v>
          </cell>
          <cell r="V3593">
            <v>0</v>
          </cell>
          <cell r="W3593">
            <v>0</v>
          </cell>
          <cell r="X3593">
            <v>0</v>
          </cell>
          <cell r="Y3593">
            <v>0</v>
          </cell>
        </row>
        <row r="3594">
          <cell r="A3594" t="str">
            <v>70102</v>
          </cell>
          <cell r="B3594" t="str">
            <v>7</v>
          </cell>
          <cell r="C3594" t="str">
            <v>7010</v>
          </cell>
          <cell r="D3594" t="str">
            <v>Shitje produkte te gatshme Ferro kromi HC</v>
          </cell>
          <cell r="E3594">
            <v>7178</v>
          </cell>
          <cell r="F3594">
            <v>40434.791979166665</v>
          </cell>
          <cell r="G3594" t="str">
            <v>FS</v>
          </cell>
          <cell r="H3594" t="str">
            <v>285</v>
          </cell>
          <cell r="I3594">
            <v>40402</v>
          </cell>
          <cell r="J3594" t="str">
            <v>Shitje ferrokrom HC</v>
          </cell>
          <cell r="L3594">
            <v>31418658.445500005</v>
          </cell>
          <cell r="M3594">
            <v>31418658.445500005</v>
          </cell>
          <cell r="N3594">
            <v>0</v>
          </cell>
          <cell r="O3594">
            <v>0</v>
          </cell>
          <cell r="P3594">
            <v>0</v>
          </cell>
          <cell r="Q3594">
            <v>0</v>
          </cell>
          <cell r="R3594">
            <v>0</v>
          </cell>
          <cell r="S3594">
            <v>0</v>
          </cell>
          <cell r="T3594">
            <v>0</v>
          </cell>
          <cell r="U3594">
            <v>31418658.445500005</v>
          </cell>
          <cell r="V3594">
            <v>0</v>
          </cell>
          <cell r="W3594">
            <v>0</v>
          </cell>
          <cell r="X3594">
            <v>0</v>
          </cell>
          <cell r="Y3594">
            <v>0</v>
          </cell>
        </row>
        <row r="3595">
          <cell r="A3595" t="str">
            <v>70102</v>
          </cell>
          <cell r="B3595" t="str">
            <v>7</v>
          </cell>
          <cell r="C3595" t="str">
            <v>7010</v>
          </cell>
          <cell r="D3595" t="str">
            <v>Shitje produkte te gatshme Ferro kromi HC</v>
          </cell>
          <cell r="E3595">
            <v>7180</v>
          </cell>
          <cell r="F3595">
            <v>40421.611886574072</v>
          </cell>
          <cell r="G3595" t="str">
            <v>FK</v>
          </cell>
          <cell r="H3595" t="str">
            <v>475</v>
          </cell>
          <cell r="I3595">
            <v>40402</v>
          </cell>
          <cell r="J3595" t="str">
            <v>Rente minerare fat nr 285 dt 12.08.10</v>
          </cell>
          <cell r="K3595">
            <v>260943</v>
          </cell>
          <cell r="M3595">
            <v>-260943</v>
          </cell>
          <cell r="N3595">
            <v>0</v>
          </cell>
          <cell r="O3595">
            <v>0</v>
          </cell>
          <cell r="P3595">
            <v>0</v>
          </cell>
          <cell r="Q3595">
            <v>0</v>
          </cell>
          <cell r="R3595">
            <v>0</v>
          </cell>
          <cell r="S3595">
            <v>0</v>
          </cell>
          <cell r="T3595">
            <v>0</v>
          </cell>
          <cell r="U3595">
            <v>-260943</v>
          </cell>
          <cell r="V3595">
            <v>0</v>
          </cell>
          <cell r="W3595">
            <v>0</v>
          </cell>
          <cell r="X3595">
            <v>0</v>
          </cell>
          <cell r="Y3595">
            <v>0</v>
          </cell>
        </row>
        <row r="3596">
          <cell r="A3596" t="str">
            <v>70102</v>
          </cell>
          <cell r="B3596" t="str">
            <v>7</v>
          </cell>
          <cell r="C3596" t="str">
            <v>7010</v>
          </cell>
          <cell r="D3596" t="str">
            <v>Shitje produkte te gatshme Ferro kromi HC</v>
          </cell>
          <cell r="E3596">
            <v>7181</v>
          </cell>
          <cell r="F3596">
            <v>40434.792824074073</v>
          </cell>
          <cell r="G3596" t="str">
            <v>FS</v>
          </cell>
          <cell r="H3596" t="str">
            <v>286</v>
          </cell>
          <cell r="I3596">
            <v>40409</v>
          </cell>
          <cell r="J3596" t="str">
            <v>Shitje ferrokrom HC</v>
          </cell>
          <cell r="L3596">
            <v>30518897.944500003</v>
          </cell>
          <cell r="M3596">
            <v>30518897.944500003</v>
          </cell>
          <cell r="N3596">
            <v>0</v>
          </cell>
          <cell r="O3596">
            <v>0</v>
          </cell>
          <cell r="P3596">
            <v>0</v>
          </cell>
          <cell r="Q3596">
            <v>0</v>
          </cell>
          <cell r="R3596">
            <v>0</v>
          </cell>
          <cell r="S3596">
            <v>0</v>
          </cell>
          <cell r="T3596">
            <v>0</v>
          </cell>
          <cell r="U3596">
            <v>30518897.944500003</v>
          </cell>
          <cell r="V3596">
            <v>0</v>
          </cell>
          <cell r="W3596">
            <v>0</v>
          </cell>
          <cell r="X3596">
            <v>0</v>
          </cell>
          <cell r="Y3596">
            <v>0</v>
          </cell>
        </row>
        <row r="3597">
          <cell r="A3597" t="str">
            <v>70102</v>
          </cell>
          <cell r="B3597" t="str">
            <v>7</v>
          </cell>
          <cell r="C3597" t="str">
            <v>7010</v>
          </cell>
          <cell r="D3597" t="str">
            <v>Shitje produkte te gatshme Ferro kromi HC</v>
          </cell>
          <cell r="E3597">
            <v>7183</v>
          </cell>
          <cell r="F3597">
            <v>40421.617592592593</v>
          </cell>
          <cell r="G3597" t="str">
            <v>FK</v>
          </cell>
          <cell r="H3597" t="str">
            <v>476</v>
          </cell>
          <cell r="I3597">
            <v>40409</v>
          </cell>
          <cell r="J3597" t="str">
            <v>Rente minerare fat nr 286 dt 19.08.10</v>
          </cell>
          <cell r="K3597">
            <v>263185</v>
          </cell>
          <cell r="M3597">
            <v>-263185</v>
          </cell>
          <cell r="N3597">
            <v>0</v>
          </cell>
          <cell r="O3597">
            <v>0</v>
          </cell>
          <cell r="P3597">
            <v>0</v>
          </cell>
          <cell r="Q3597">
            <v>0</v>
          </cell>
          <cell r="R3597">
            <v>0</v>
          </cell>
          <cell r="S3597">
            <v>0</v>
          </cell>
          <cell r="T3597">
            <v>0</v>
          </cell>
          <cell r="U3597">
            <v>-263185</v>
          </cell>
          <cell r="V3597">
            <v>0</v>
          </cell>
          <cell r="W3597">
            <v>0</v>
          </cell>
          <cell r="X3597">
            <v>0</v>
          </cell>
          <cell r="Y3597">
            <v>0</v>
          </cell>
        </row>
        <row r="3598">
          <cell r="A3598" t="str">
            <v>70102</v>
          </cell>
          <cell r="B3598" t="str">
            <v>7</v>
          </cell>
          <cell r="C3598" t="str">
            <v>7010</v>
          </cell>
          <cell r="D3598" t="str">
            <v>Shitje produkte te gatshme Ferro kromi HC</v>
          </cell>
          <cell r="E3598">
            <v>7188</v>
          </cell>
          <cell r="F3598">
            <v>40434.793599537035</v>
          </cell>
          <cell r="G3598" t="str">
            <v>FS</v>
          </cell>
          <cell r="H3598" t="str">
            <v>288</v>
          </cell>
          <cell r="I3598">
            <v>40415</v>
          </cell>
          <cell r="J3598" t="str">
            <v>Shitje ferrokrom HC</v>
          </cell>
          <cell r="L3598">
            <v>37736032.293899991</v>
          </cell>
          <cell r="M3598">
            <v>37736032.293899991</v>
          </cell>
          <cell r="N3598">
            <v>0</v>
          </cell>
          <cell r="O3598">
            <v>0</v>
          </cell>
          <cell r="P3598">
            <v>0</v>
          </cell>
          <cell r="Q3598">
            <v>0</v>
          </cell>
          <cell r="R3598">
            <v>0</v>
          </cell>
          <cell r="S3598">
            <v>0</v>
          </cell>
          <cell r="T3598">
            <v>0</v>
          </cell>
          <cell r="U3598">
            <v>37736032.293899991</v>
          </cell>
          <cell r="V3598">
            <v>0</v>
          </cell>
          <cell r="W3598">
            <v>0</v>
          </cell>
          <cell r="X3598">
            <v>0</v>
          </cell>
          <cell r="Y3598">
            <v>0</v>
          </cell>
        </row>
        <row r="3599">
          <cell r="A3599" t="str">
            <v>70102</v>
          </cell>
          <cell r="B3599" t="str">
            <v>7</v>
          </cell>
          <cell r="C3599" t="str">
            <v>7010</v>
          </cell>
          <cell r="D3599" t="str">
            <v>Shitje produkte te gatshme Ferro kromi HC</v>
          </cell>
          <cell r="E3599">
            <v>7190</v>
          </cell>
          <cell r="F3599">
            <v>40421.628252314818</v>
          </cell>
          <cell r="G3599" t="str">
            <v>FK</v>
          </cell>
          <cell r="H3599" t="str">
            <v>478</v>
          </cell>
          <cell r="I3599">
            <v>40415</v>
          </cell>
          <cell r="J3599" t="str">
            <v>Rente minerare fat nr 288 dt 25.08.10</v>
          </cell>
          <cell r="K3599">
            <v>325424</v>
          </cell>
          <cell r="M3599">
            <v>-325424</v>
          </cell>
          <cell r="N3599">
            <v>0</v>
          </cell>
          <cell r="O3599">
            <v>0</v>
          </cell>
          <cell r="P3599">
            <v>0</v>
          </cell>
          <cell r="Q3599">
            <v>0</v>
          </cell>
          <cell r="R3599">
            <v>0</v>
          </cell>
          <cell r="S3599">
            <v>0</v>
          </cell>
          <cell r="T3599">
            <v>0</v>
          </cell>
          <cell r="U3599">
            <v>-325424</v>
          </cell>
          <cell r="V3599">
            <v>0</v>
          </cell>
          <cell r="W3599">
            <v>0</v>
          </cell>
          <cell r="X3599">
            <v>0</v>
          </cell>
          <cell r="Y3599">
            <v>0</v>
          </cell>
        </row>
        <row r="3600">
          <cell r="A3600" t="str">
            <v>70102</v>
          </cell>
          <cell r="B3600" t="str">
            <v>7</v>
          </cell>
          <cell r="C3600" t="str">
            <v>7010</v>
          </cell>
          <cell r="D3600" t="str">
            <v>Shitje produkte te gatshme Ferro kromi HC</v>
          </cell>
          <cell r="E3600">
            <v>7191</v>
          </cell>
          <cell r="F3600">
            <v>40434.794374999998</v>
          </cell>
          <cell r="G3600" t="str">
            <v>FS</v>
          </cell>
          <cell r="H3600" t="str">
            <v>289</v>
          </cell>
          <cell r="I3600">
            <v>40415</v>
          </cell>
          <cell r="J3600" t="str">
            <v>Shitje ferrokrom HC</v>
          </cell>
          <cell r="L3600">
            <v>37861881.34049999</v>
          </cell>
          <cell r="M3600">
            <v>37861881.34049999</v>
          </cell>
          <cell r="N3600">
            <v>0</v>
          </cell>
          <cell r="O3600">
            <v>0</v>
          </cell>
          <cell r="P3600">
            <v>0</v>
          </cell>
          <cell r="Q3600">
            <v>0</v>
          </cell>
          <cell r="R3600">
            <v>0</v>
          </cell>
          <cell r="S3600">
            <v>0</v>
          </cell>
          <cell r="T3600">
            <v>0</v>
          </cell>
          <cell r="U3600">
            <v>37861881.34049999</v>
          </cell>
          <cell r="V3600">
            <v>0</v>
          </cell>
          <cell r="W3600">
            <v>0</v>
          </cell>
          <cell r="X3600">
            <v>0</v>
          </cell>
          <cell r="Y3600">
            <v>0</v>
          </cell>
        </row>
        <row r="3601">
          <cell r="A3601" t="str">
            <v>70102</v>
          </cell>
          <cell r="B3601" t="str">
            <v>7</v>
          </cell>
          <cell r="C3601" t="str">
            <v>7010</v>
          </cell>
          <cell r="D3601" t="str">
            <v>Shitje produkte te gatshme Ferro kromi HC</v>
          </cell>
          <cell r="E3601">
            <v>7193</v>
          </cell>
          <cell r="F3601">
            <v>40421.643564814818</v>
          </cell>
          <cell r="G3601" t="str">
            <v>FK</v>
          </cell>
          <cell r="H3601" t="str">
            <v>479</v>
          </cell>
          <cell r="I3601">
            <v>40415</v>
          </cell>
          <cell r="J3601" t="str">
            <v>Rente minerare fat nr 289 dt 25.08.10</v>
          </cell>
          <cell r="K3601">
            <v>326509</v>
          </cell>
          <cell r="M3601">
            <v>-326509</v>
          </cell>
          <cell r="N3601">
            <v>0</v>
          </cell>
          <cell r="O3601">
            <v>0</v>
          </cell>
          <cell r="P3601">
            <v>0</v>
          </cell>
          <cell r="Q3601">
            <v>0</v>
          </cell>
          <cell r="R3601">
            <v>0</v>
          </cell>
          <cell r="S3601">
            <v>0</v>
          </cell>
          <cell r="T3601">
            <v>0</v>
          </cell>
          <cell r="U3601">
            <v>-326509</v>
          </cell>
          <cell r="V3601">
            <v>0</v>
          </cell>
          <cell r="W3601">
            <v>0</v>
          </cell>
          <cell r="X3601">
            <v>0</v>
          </cell>
          <cell r="Y3601">
            <v>0</v>
          </cell>
        </row>
        <row r="3602">
          <cell r="A3602" t="str">
            <v>70102</v>
          </cell>
          <cell r="B3602" t="str">
            <v>7</v>
          </cell>
          <cell r="C3602" t="str">
            <v>7010</v>
          </cell>
          <cell r="D3602" t="str">
            <v>Shitje produkte te gatshme Ferro kromi HC</v>
          </cell>
          <cell r="E3602">
            <v>8256</v>
          </cell>
          <cell r="F3602">
            <v>40456.546539351853</v>
          </cell>
          <cell r="G3602" t="str">
            <v>FS</v>
          </cell>
          <cell r="H3602" t="str">
            <v>293</v>
          </cell>
          <cell r="I3602">
            <v>40423</v>
          </cell>
          <cell r="J3602" t="str">
            <v>Shitje FeCr HC</v>
          </cell>
          <cell r="L3602">
            <v>37774464.871499993</v>
          </cell>
          <cell r="M3602">
            <v>37774464.871499993</v>
          </cell>
          <cell r="N3602">
            <v>0</v>
          </cell>
          <cell r="O3602">
            <v>0</v>
          </cell>
          <cell r="P3602">
            <v>0</v>
          </cell>
          <cell r="Q3602">
            <v>0</v>
          </cell>
          <cell r="R3602">
            <v>0</v>
          </cell>
          <cell r="S3602">
            <v>0</v>
          </cell>
          <cell r="T3602">
            <v>0</v>
          </cell>
          <cell r="U3602">
            <v>0</v>
          </cell>
          <cell r="V3602">
            <v>37774464.871499993</v>
          </cell>
          <cell r="W3602">
            <v>0</v>
          </cell>
          <cell r="X3602">
            <v>0</v>
          </cell>
          <cell r="Y3602">
            <v>0</v>
          </cell>
        </row>
        <row r="3603">
          <cell r="A3603" t="str">
            <v>70102</v>
          </cell>
          <cell r="B3603" t="str">
            <v>7</v>
          </cell>
          <cell r="C3603" t="str">
            <v>7010</v>
          </cell>
          <cell r="D3603" t="str">
            <v>Shitje produkte te gatshme Ferro kromi HC</v>
          </cell>
          <cell r="E3603">
            <v>8260</v>
          </cell>
          <cell r="F3603">
            <v>40452.507222222222</v>
          </cell>
          <cell r="G3603" t="str">
            <v>FS</v>
          </cell>
          <cell r="H3603" t="str">
            <v>294</v>
          </cell>
          <cell r="I3603">
            <v>40423</v>
          </cell>
          <cell r="J3603" t="str">
            <v>Shitje FeCr HC</v>
          </cell>
          <cell r="L3603">
            <v>60847891.145999983</v>
          </cell>
          <cell r="M3603">
            <v>60847891.145999983</v>
          </cell>
          <cell r="N3603">
            <v>0</v>
          </cell>
          <cell r="O3603">
            <v>0</v>
          </cell>
          <cell r="P3603">
            <v>0</v>
          </cell>
          <cell r="Q3603">
            <v>0</v>
          </cell>
          <cell r="R3603">
            <v>0</v>
          </cell>
          <cell r="S3603">
            <v>0</v>
          </cell>
          <cell r="T3603">
            <v>0</v>
          </cell>
          <cell r="U3603">
            <v>0</v>
          </cell>
          <cell r="V3603">
            <v>60847891.145999983</v>
          </cell>
          <cell r="W3603">
            <v>0</v>
          </cell>
          <cell r="X3603">
            <v>0</v>
          </cell>
          <cell r="Y3603">
            <v>0</v>
          </cell>
        </row>
        <row r="3604">
          <cell r="A3604" t="str">
            <v>70102</v>
          </cell>
          <cell r="B3604" t="str">
            <v>7</v>
          </cell>
          <cell r="C3604" t="str">
            <v>7010</v>
          </cell>
          <cell r="D3604" t="str">
            <v>Shitje produkte te gatshme Ferro kromi HC</v>
          </cell>
          <cell r="E3604">
            <v>8394</v>
          </cell>
          <cell r="F3604">
            <v>40455.583078703705</v>
          </cell>
          <cell r="G3604" t="str">
            <v>FK</v>
          </cell>
          <cell r="H3604" t="str">
            <v>549</v>
          </cell>
          <cell r="I3604">
            <v>40423</v>
          </cell>
          <cell r="J3604" t="str">
            <v>Rente minerare fat nr 293 dt 02.09.10</v>
          </cell>
          <cell r="K3604">
            <v>325755</v>
          </cell>
          <cell r="M3604">
            <v>-325755</v>
          </cell>
          <cell r="N3604">
            <v>0</v>
          </cell>
          <cell r="O3604">
            <v>0</v>
          </cell>
          <cell r="P3604">
            <v>0</v>
          </cell>
          <cell r="Q3604">
            <v>0</v>
          </cell>
          <cell r="R3604">
            <v>0</v>
          </cell>
          <cell r="S3604">
            <v>0</v>
          </cell>
          <cell r="T3604">
            <v>0</v>
          </cell>
          <cell r="U3604">
            <v>0</v>
          </cell>
          <cell r="V3604">
            <v>-325755</v>
          </cell>
          <cell r="W3604">
            <v>0</v>
          </cell>
          <cell r="X3604">
            <v>0</v>
          </cell>
          <cell r="Y3604">
            <v>0</v>
          </cell>
        </row>
        <row r="3605">
          <cell r="A3605" t="str">
            <v>70102</v>
          </cell>
          <cell r="B3605" t="str">
            <v>7</v>
          </cell>
          <cell r="C3605" t="str">
            <v>7010</v>
          </cell>
          <cell r="D3605" t="str">
            <v>Shitje produkte te gatshme Ferro kromi HC</v>
          </cell>
          <cell r="E3605">
            <v>8395</v>
          </cell>
          <cell r="F3605">
            <v>40455.58394675926</v>
          </cell>
          <cell r="G3605" t="str">
            <v>FK</v>
          </cell>
          <cell r="H3605" t="str">
            <v>550</v>
          </cell>
          <cell r="I3605">
            <v>40423</v>
          </cell>
          <cell r="J3605" t="str">
            <v>Rente minerare fat nr 294 dt 02.09.10</v>
          </cell>
          <cell r="K3605">
            <v>524732</v>
          </cell>
          <cell r="M3605">
            <v>-524732</v>
          </cell>
          <cell r="N3605">
            <v>0</v>
          </cell>
          <cell r="O3605">
            <v>0</v>
          </cell>
          <cell r="P3605">
            <v>0</v>
          </cell>
          <cell r="Q3605">
            <v>0</v>
          </cell>
          <cell r="R3605">
            <v>0</v>
          </cell>
          <cell r="S3605">
            <v>0</v>
          </cell>
          <cell r="T3605">
            <v>0</v>
          </cell>
          <cell r="U3605">
            <v>0</v>
          </cell>
          <cell r="V3605">
            <v>-524732</v>
          </cell>
          <cell r="W3605">
            <v>0</v>
          </cell>
          <cell r="X3605">
            <v>0</v>
          </cell>
          <cell r="Y3605">
            <v>0</v>
          </cell>
        </row>
        <row r="3606">
          <cell r="A3606" t="str">
            <v>70102</v>
          </cell>
          <cell r="B3606" t="str">
            <v>7</v>
          </cell>
          <cell r="C3606" t="str">
            <v>7010</v>
          </cell>
          <cell r="D3606" t="str">
            <v>Shitje produkte te gatshme Ferro kromi HC</v>
          </cell>
          <cell r="E3606">
            <v>8269</v>
          </cell>
          <cell r="F3606">
            <v>40452.534398148149</v>
          </cell>
          <cell r="G3606" t="str">
            <v>FS</v>
          </cell>
          <cell r="H3606" t="str">
            <v>296</v>
          </cell>
          <cell r="I3606">
            <v>40430</v>
          </cell>
          <cell r="J3606" t="str">
            <v>Shitje FeCr HC</v>
          </cell>
          <cell r="L3606">
            <v>26356590.182999991</v>
          </cell>
          <cell r="M3606">
            <v>26356590.182999991</v>
          </cell>
          <cell r="N3606">
            <v>0</v>
          </cell>
          <cell r="O3606">
            <v>0</v>
          </cell>
          <cell r="P3606">
            <v>0</v>
          </cell>
          <cell r="Q3606">
            <v>0</v>
          </cell>
          <cell r="R3606">
            <v>0</v>
          </cell>
          <cell r="S3606">
            <v>0</v>
          </cell>
          <cell r="T3606">
            <v>0</v>
          </cell>
          <cell r="U3606">
            <v>0</v>
          </cell>
          <cell r="V3606">
            <v>26356590.182999991</v>
          </cell>
          <cell r="W3606">
            <v>0</v>
          </cell>
          <cell r="X3606">
            <v>0</v>
          </cell>
          <cell r="Y3606">
            <v>0</v>
          </cell>
        </row>
        <row r="3607">
          <cell r="A3607" t="str">
            <v>70102</v>
          </cell>
          <cell r="B3607" t="str">
            <v>7</v>
          </cell>
          <cell r="C3607" t="str">
            <v>7010</v>
          </cell>
          <cell r="D3607" t="str">
            <v>Shitje produkte te gatshme Ferro kromi HC</v>
          </cell>
          <cell r="E3607">
            <v>8271</v>
          </cell>
          <cell r="F3607">
            <v>40452.534548611111</v>
          </cell>
          <cell r="G3607" t="str">
            <v>FS</v>
          </cell>
          <cell r="H3607" t="str">
            <v>297</v>
          </cell>
          <cell r="I3607">
            <v>40430</v>
          </cell>
          <cell r="J3607" t="str">
            <v>Shitje FeCr HC</v>
          </cell>
          <cell r="L3607">
            <v>8621053.5180000011</v>
          </cell>
          <cell r="M3607">
            <v>8621053.5180000011</v>
          </cell>
          <cell r="N3607">
            <v>0</v>
          </cell>
          <cell r="O3607">
            <v>0</v>
          </cell>
          <cell r="P3607">
            <v>0</v>
          </cell>
          <cell r="Q3607">
            <v>0</v>
          </cell>
          <cell r="R3607">
            <v>0</v>
          </cell>
          <cell r="S3607">
            <v>0</v>
          </cell>
          <cell r="T3607">
            <v>0</v>
          </cell>
          <cell r="U3607">
            <v>0</v>
          </cell>
          <cell r="V3607">
            <v>8621053.5180000011</v>
          </cell>
          <cell r="W3607">
            <v>0</v>
          </cell>
          <cell r="X3607">
            <v>0</v>
          </cell>
          <cell r="Y3607">
            <v>0</v>
          </cell>
        </row>
        <row r="3608">
          <cell r="A3608" t="str">
            <v>70102</v>
          </cell>
          <cell r="B3608" t="str">
            <v>7</v>
          </cell>
          <cell r="C3608" t="str">
            <v>7010</v>
          </cell>
          <cell r="D3608" t="str">
            <v>Shitje produkte te gatshme Ferro kromi HC</v>
          </cell>
          <cell r="E3608">
            <v>8274</v>
          </cell>
          <cell r="F3608">
            <v>40452.537060185183</v>
          </cell>
          <cell r="G3608" t="str">
            <v>FS</v>
          </cell>
          <cell r="H3608" t="str">
            <v>298</v>
          </cell>
          <cell r="I3608">
            <v>40438</v>
          </cell>
          <cell r="J3608" t="str">
            <v>Shitje FeCr HC</v>
          </cell>
          <cell r="L3608">
            <v>31163649.902000003</v>
          </cell>
          <cell r="M3608">
            <v>31163649.902000003</v>
          </cell>
          <cell r="N3608">
            <v>0</v>
          </cell>
          <cell r="O3608">
            <v>0</v>
          </cell>
          <cell r="P3608">
            <v>0</v>
          </cell>
          <cell r="Q3608">
            <v>0</v>
          </cell>
          <cell r="R3608">
            <v>0</v>
          </cell>
          <cell r="S3608">
            <v>0</v>
          </cell>
          <cell r="T3608">
            <v>0</v>
          </cell>
          <cell r="U3608">
            <v>0</v>
          </cell>
          <cell r="V3608">
            <v>31163649.902000003</v>
          </cell>
          <cell r="W3608">
            <v>0</v>
          </cell>
          <cell r="X3608">
            <v>0</v>
          </cell>
          <cell r="Y3608">
            <v>0</v>
          </cell>
        </row>
        <row r="3609">
          <cell r="A3609" t="str">
            <v>70102</v>
          </cell>
          <cell r="B3609" t="str">
            <v>7</v>
          </cell>
          <cell r="C3609" t="str">
            <v>7010</v>
          </cell>
          <cell r="D3609" t="str">
            <v>Shitje produkte te gatshme Ferro kromi HC</v>
          </cell>
          <cell r="E3609">
            <v>8277</v>
          </cell>
          <cell r="F3609">
            <v>40452.538877314815</v>
          </cell>
          <cell r="G3609" t="str">
            <v>FS</v>
          </cell>
          <cell r="H3609" t="str">
            <v>299</v>
          </cell>
          <cell r="I3609">
            <v>40438</v>
          </cell>
          <cell r="J3609" t="str">
            <v>Shitje FeCr HC</v>
          </cell>
          <cell r="L3609">
            <v>78230319.51350002</v>
          </cell>
          <cell r="M3609">
            <v>78230319.51350002</v>
          </cell>
          <cell r="N3609">
            <v>0</v>
          </cell>
          <cell r="O3609">
            <v>0</v>
          </cell>
          <cell r="P3609">
            <v>0</v>
          </cell>
          <cell r="Q3609">
            <v>0</v>
          </cell>
          <cell r="R3609">
            <v>0</v>
          </cell>
          <cell r="S3609">
            <v>0</v>
          </cell>
          <cell r="T3609">
            <v>0</v>
          </cell>
          <cell r="U3609">
            <v>0</v>
          </cell>
          <cell r="V3609">
            <v>78230319.51350002</v>
          </cell>
          <cell r="W3609">
            <v>0</v>
          </cell>
          <cell r="X3609">
            <v>0</v>
          </cell>
          <cell r="Y3609">
            <v>0</v>
          </cell>
        </row>
        <row r="3610">
          <cell r="A3610" t="str">
            <v>70102</v>
          </cell>
          <cell r="B3610" t="str">
            <v>7</v>
          </cell>
          <cell r="C3610" t="str">
            <v>7010</v>
          </cell>
          <cell r="D3610" t="str">
            <v>Shitje produkte te gatshme Ferro kromi HC</v>
          </cell>
          <cell r="E3610">
            <v>8397</v>
          </cell>
          <cell r="F3610">
            <v>40455.585520833331</v>
          </cell>
          <cell r="G3610" t="str">
            <v>FK</v>
          </cell>
          <cell r="H3610" t="str">
            <v>552</v>
          </cell>
          <cell r="I3610">
            <v>40438</v>
          </cell>
          <cell r="J3610" t="str">
            <v>Rente minerare fat nr 298 dt 17.09.10</v>
          </cell>
          <cell r="K3610">
            <v>268746</v>
          </cell>
          <cell r="M3610">
            <v>-268746</v>
          </cell>
          <cell r="N3610">
            <v>0</v>
          </cell>
          <cell r="O3610">
            <v>0</v>
          </cell>
          <cell r="P3610">
            <v>0</v>
          </cell>
          <cell r="Q3610">
            <v>0</v>
          </cell>
          <cell r="R3610">
            <v>0</v>
          </cell>
          <cell r="S3610">
            <v>0</v>
          </cell>
          <cell r="T3610">
            <v>0</v>
          </cell>
          <cell r="U3610">
            <v>0</v>
          </cell>
          <cell r="V3610">
            <v>-268746</v>
          </cell>
          <cell r="W3610">
            <v>0</v>
          </cell>
          <cell r="X3610">
            <v>0</v>
          </cell>
          <cell r="Y3610">
            <v>0</v>
          </cell>
        </row>
        <row r="3611">
          <cell r="A3611" t="str">
            <v>70102</v>
          </cell>
          <cell r="B3611" t="str">
            <v>7</v>
          </cell>
          <cell r="C3611" t="str">
            <v>7010</v>
          </cell>
          <cell r="D3611" t="str">
            <v>Shitje produkte te gatshme Ferro kromi HC</v>
          </cell>
          <cell r="E3611">
            <v>8398</v>
          </cell>
          <cell r="F3611">
            <v>40455.586006944446</v>
          </cell>
          <cell r="G3611" t="str">
            <v>FK</v>
          </cell>
          <cell r="H3611" t="str">
            <v>553</v>
          </cell>
          <cell r="I3611">
            <v>40438</v>
          </cell>
          <cell r="J3611" t="str">
            <v>Rente minerare fat 299</v>
          </cell>
          <cell r="K3611">
            <v>674630</v>
          </cell>
          <cell r="M3611">
            <v>-674630</v>
          </cell>
          <cell r="N3611">
            <v>0</v>
          </cell>
          <cell r="O3611">
            <v>0</v>
          </cell>
          <cell r="P3611">
            <v>0</v>
          </cell>
          <cell r="Q3611">
            <v>0</v>
          </cell>
          <cell r="R3611">
            <v>0</v>
          </cell>
          <cell r="S3611">
            <v>0</v>
          </cell>
          <cell r="T3611">
            <v>0</v>
          </cell>
          <cell r="U3611">
            <v>0</v>
          </cell>
          <cell r="V3611">
            <v>-674630</v>
          </cell>
          <cell r="W3611">
            <v>0</v>
          </cell>
          <cell r="X3611">
            <v>0</v>
          </cell>
          <cell r="Y3611">
            <v>0</v>
          </cell>
        </row>
        <row r="3612">
          <cell r="A3612" t="str">
            <v>70102</v>
          </cell>
          <cell r="B3612" t="str">
            <v>7</v>
          </cell>
          <cell r="C3612" t="str">
            <v>7010</v>
          </cell>
          <cell r="D3612" t="str">
            <v>Shitje produkte te gatshme Ferro kromi HC</v>
          </cell>
          <cell r="E3612">
            <v>8280</v>
          </cell>
          <cell r="F3612">
            <v>40452.540601851855</v>
          </cell>
          <cell r="G3612" t="str">
            <v>FS</v>
          </cell>
          <cell r="H3612" t="str">
            <v>300</v>
          </cell>
          <cell r="I3612">
            <v>40444</v>
          </cell>
          <cell r="J3612" t="str">
            <v>Shitje FeCr HC</v>
          </cell>
          <cell r="L3612">
            <v>39236189.125100002</v>
          </cell>
          <cell r="M3612">
            <v>39236189.125100002</v>
          </cell>
          <cell r="N3612">
            <v>0</v>
          </cell>
          <cell r="O3612">
            <v>0</v>
          </cell>
          <cell r="P3612">
            <v>0</v>
          </cell>
          <cell r="Q3612">
            <v>0</v>
          </cell>
          <cell r="R3612">
            <v>0</v>
          </cell>
          <cell r="S3612">
            <v>0</v>
          </cell>
          <cell r="T3612">
            <v>0</v>
          </cell>
          <cell r="U3612">
            <v>0</v>
          </cell>
          <cell r="V3612">
            <v>39236189.125100002</v>
          </cell>
          <cell r="W3612">
            <v>0</v>
          </cell>
          <cell r="X3612">
            <v>0</v>
          </cell>
          <cell r="Y3612">
            <v>0</v>
          </cell>
        </row>
        <row r="3613">
          <cell r="A3613" t="str">
            <v>70102</v>
          </cell>
          <cell r="B3613" t="str">
            <v>7</v>
          </cell>
          <cell r="C3613" t="str">
            <v>7010</v>
          </cell>
          <cell r="D3613" t="str">
            <v>Shitje produkte te gatshme Ferro kromi HC</v>
          </cell>
          <cell r="E3613">
            <v>8287</v>
          </cell>
          <cell r="F3613">
            <v>40452.547696759262</v>
          </cell>
          <cell r="G3613" t="str">
            <v>FS</v>
          </cell>
          <cell r="H3613" t="str">
            <v>303</v>
          </cell>
          <cell r="I3613">
            <v>40444</v>
          </cell>
          <cell r="J3613" t="str">
            <v>Shitje FeCr HC</v>
          </cell>
          <cell r="L3613">
            <v>40323131.348499998</v>
          </cell>
          <cell r="M3613">
            <v>40323131.348499998</v>
          </cell>
          <cell r="N3613">
            <v>0</v>
          </cell>
          <cell r="O3613">
            <v>0</v>
          </cell>
          <cell r="P3613">
            <v>0</v>
          </cell>
          <cell r="Q3613">
            <v>0</v>
          </cell>
          <cell r="R3613">
            <v>0</v>
          </cell>
          <cell r="S3613">
            <v>0</v>
          </cell>
          <cell r="T3613">
            <v>0</v>
          </cell>
          <cell r="U3613">
            <v>0</v>
          </cell>
          <cell r="V3613">
            <v>40323131.348499998</v>
          </cell>
          <cell r="W3613">
            <v>0</v>
          </cell>
          <cell r="X3613">
            <v>0</v>
          </cell>
          <cell r="Y3613">
            <v>0</v>
          </cell>
        </row>
        <row r="3614">
          <cell r="A3614" t="str">
            <v>70102</v>
          </cell>
          <cell r="B3614" t="str">
            <v>7</v>
          </cell>
          <cell r="C3614" t="str">
            <v>7010</v>
          </cell>
          <cell r="D3614" t="str">
            <v>Shitje produkte te gatshme Ferro kromi HC</v>
          </cell>
          <cell r="E3614">
            <v>8399</v>
          </cell>
          <cell r="F3614">
            <v>40455.586481481485</v>
          </cell>
          <cell r="G3614" t="str">
            <v>FK</v>
          </cell>
          <cell r="H3614" t="str">
            <v>554</v>
          </cell>
          <cell r="I3614">
            <v>40444</v>
          </cell>
          <cell r="J3614" t="str">
            <v>Rente minerare fat nr 300</v>
          </cell>
          <cell r="K3614">
            <v>338361</v>
          </cell>
          <cell r="M3614">
            <v>-338361</v>
          </cell>
          <cell r="N3614">
            <v>0</v>
          </cell>
          <cell r="O3614">
            <v>0</v>
          </cell>
          <cell r="P3614">
            <v>0</v>
          </cell>
          <cell r="Q3614">
            <v>0</v>
          </cell>
          <cell r="R3614">
            <v>0</v>
          </cell>
          <cell r="S3614">
            <v>0</v>
          </cell>
          <cell r="T3614">
            <v>0</v>
          </cell>
          <cell r="U3614">
            <v>0</v>
          </cell>
          <cell r="V3614">
            <v>-338361</v>
          </cell>
          <cell r="W3614">
            <v>0</v>
          </cell>
          <cell r="X3614">
            <v>0</v>
          </cell>
          <cell r="Y3614">
            <v>0</v>
          </cell>
        </row>
        <row r="3615">
          <cell r="A3615" t="str">
            <v>70102</v>
          </cell>
          <cell r="B3615" t="str">
            <v>7</v>
          </cell>
          <cell r="C3615" t="str">
            <v>7010</v>
          </cell>
          <cell r="D3615" t="str">
            <v>Shitje produkte te gatshme Ferro kromi HC</v>
          </cell>
          <cell r="E3615">
            <v>8402</v>
          </cell>
          <cell r="F3615">
            <v>40455.588009259256</v>
          </cell>
          <cell r="G3615" t="str">
            <v>FK</v>
          </cell>
          <cell r="H3615" t="str">
            <v>557</v>
          </cell>
          <cell r="I3615">
            <v>40444</v>
          </cell>
          <cell r="J3615" t="str">
            <v>Rente minerare fat 303</v>
          </cell>
          <cell r="K3615">
            <v>347734</v>
          </cell>
          <cell r="M3615">
            <v>-347734</v>
          </cell>
          <cell r="N3615">
            <v>0</v>
          </cell>
          <cell r="O3615">
            <v>0</v>
          </cell>
          <cell r="P3615">
            <v>0</v>
          </cell>
          <cell r="Q3615">
            <v>0</v>
          </cell>
          <cell r="R3615">
            <v>0</v>
          </cell>
          <cell r="S3615">
            <v>0</v>
          </cell>
          <cell r="T3615">
            <v>0</v>
          </cell>
          <cell r="U3615">
            <v>0</v>
          </cell>
          <cell r="V3615">
            <v>-347734</v>
          </cell>
          <cell r="W3615">
            <v>0</v>
          </cell>
          <cell r="X3615">
            <v>0</v>
          </cell>
          <cell r="Y3615">
            <v>0</v>
          </cell>
        </row>
        <row r="3616">
          <cell r="A3616" t="str">
            <v>70102</v>
          </cell>
          <cell r="B3616" t="str">
            <v>7</v>
          </cell>
          <cell r="C3616" t="str">
            <v>7010</v>
          </cell>
          <cell r="D3616" t="str">
            <v>Shitje produkte te gatshme Ferro kromi HC</v>
          </cell>
          <cell r="E3616">
            <v>8387</v>
          </cell>
          <cell r="F3616">
            <v>40455.575706018521</v>
          </cell>
          <cell r="G3616" t="str">
            <v>FS</v>
          </cell>
          <cell r="H3616" t="str">
            <v>30</v>
          </cell>
          <cell r="I3616">
            <v>40450</v>
          </cell>
          <cell r="J3616" t="str">
            <v>Shitje ferrokrom HC</v>
          </cell>
          <cell r="L3616">
            <v>17805432.645</v>
          </cell>
          <cell r="M3616">
            <v>17805432.645</v>
          </cell>
          <cell r="N3616">
            <v>0</v>
          </cell>
          <cell r="O3616">
            <v>0</v>
          </cell>
          <cell r="P3616">
            <v>0</v>
          </cell>
          <cell r="Q3616">
            <v>0</v>
          </cell>
          <cell r="R3616">
            <v>0</v>
          </cell>
          <cell r="S3616">
            <v>0</v>
          </cell>
          <cell r="T3616">
            <v>0</v>
          </cell>
          <cell r="U3616">
            <v>0</v>
          </cell>
          <cell r="V3616">
            <v>17805432.645</v>
          </cell>
          <cell r="W3616">
            <v>0</v>
          </cell>
          <cell r="X3616">
            <v>0</v>
          </cell>
          <cell r="Y3616">
            <v>0</v>
          </cell>
        </row>
        <row r="3617">
          <cell r="A3617" t="str">
            <v>70102</v>
          </cell>
          <cell r="B3617" t="str">
            <v>7</v>
          </cell>
          <cell r="C3617" t="str">
            <v>7010</v>
          </cell>
          <cell r="D3617" t="str">
            <v>Shitje produkte te gatshme Ferro kromi HC</v>
          </cell>
          <cell r="E3617">
            <v>8393</v>
          </cell>
          <cell r="F3617">
            <v>40493.393321759257</v>
          </cell>
          <cell r="G3617" t="str">
            <v>FK</v>
          </cell>
          <cell r="H3617" t="str">
            <v>548</v>
          </cell>
          <cell r="I3617">
            <v>40450</v>
          </cell>
          <cell r="J3617" t="str">
            <v>Rente minerare fat nr 30 dt 29.09.10</v>
          </cell>
          <cell r="K3617">
            <v>153549</v>
          </cell>
          <cell r="M3617">
            <v>-153549</v>
          </cell>
          <cell r="N3617">
            <v>0</v>
          </cell>
          <cell r="O3617">
            <v>0</v>
          </cell>
          <cell r="P3617">
            <v>0</v>
          </cell>
          <cell r="Q3617">
            <v>0</v>
          </cell>
          <cell r="R3617">
            <v>0</v>
          </cell>
          <cell r="S3617">
            <v>0</v>
          </cell>
          <cell r="T3617">
            <v>0</v>
          </cell>
          <cell r="U3617">
            <v>0</v>
          </cell>
          <cell r="V3617">
            <v>-153549</v>
          </cell>
          <cell r="W3617">
            <v>0</v>
          </cell>
          <cell r="X3617">
            <v>0</v>
          </cell>
          <cell r="Y3617">
            <v>0</v>
          </cell>
        </row>
        <row r="3618">
          <cell r="A3618" t="str">
            <v>70102</v>
          </cell>
          <cell r="B3618" t="str">
            <v>7</v>
          </cell>
          <cell r="C3618" t="str">
            <v>7010</v>
          </cell>
          <cell r="D3618" t="str">
            <v>Shitje produkte te gatshme Ferro kromi HC</v>
          </cell>
          <cell r="E3618">
            <v>8404</v>
          </cell>
          <cell r="F3618">
            <v>40457.541319444441</v>
          </cell>
          <cell r="G3618" t="str">
            <v>FS</v>
          </cell>
          <cell r="H3618" t="str">
            <v>305</v>
          </cell>
          <cell r="I3618">
            <v>40451</v>
          </cell>
          <cell r="J3618" t="str">
            <v>Shitje ferrokrom HC</v>
          </cell>
          <cell r="L3618">
            <v>14836387.796999998</v>
          </cell>
          <cell r="M3618">
            <v>14836387.796999998</v>
          </cell>
          <cell r="N3618">
            <v>0</v>
          </cell>
          <cell r="O3618">
            <v>0</v>
          </cell>
          <cell r="P3618">
            <v>0</v>
          </cell>
          <cell r="Q3618">
            <v>0</v>
          </cell>
          <cell r="R3618">
            <v>0</v>
          </cell>
          <cell r="S3618">
            <v>0</v>
          </cell>
          <cell r="T3618">
            <v>0</v>
          </cell>
          <cell r="U3618">
            <v>0</v>
          </cell>
          <cell r="V3618">
            <v>14836387.796999998</v>
          </cell>
          <cell r="W3618">
            <v>0</v>
          </cell>
          <cell r="X3618">
            <v>0</v>
          </cell>
          <cell r="Y3618">
            <v>0</v>
          </cell>
        </row>
        <row r="3619">
          <cell r="A3619" t="str">
            <v>70102</v>
          </cell>
          <cell r="B3619" t="str">
            <v>7</v>
          </cell>
          <cell r="C3619" t="str">
            <v>7010</v>
          </cell>
          <cell r="D3619" t="str">
            <v>Shitje produkte te gatshme Ferro kromi HC</v>
          </cell>
          <cell r="E3619">
            <v>8407</v>
          </cell>
          <cell r="F3619">
            <v>40455.600937499999</v>
          </cell>
          <cell r="G3619" t="str">
            <v>FK</v>
          </cell>
          <cell r="H3619" t="str">
            <v>558</v>
          </cell>
          <cell r="I3619">
            <v>40451</v>
          </cell>
          <cell r="J3619" t="str">
            <v>Rente minerare fat 305</v>
          </cell>
          <cell r="K3619">
            <v>127945</v>
          </cell>
          <cell r="M3619">
            <v>-127945</v>
          </cell>
          <cell r="N3619">
            <v>0</v>
          </cell>
          <cell r="O3619">
            <v>0</v>
          </cell>
          <cell r="P3619">
            <v>0</v>
          </cell>
          <cell r="Q3619">
            <v>0</v>
          </cell>
          <cell r="R3619">
            <v>0</v>
          </cell>
          <cell r="S3619">
            <v>0</v>
          </cell>
          <cell r="T3619">
            <v>0</v>
          </cell>
          <cell r="U3619">
            <v>0</v>
          </cell>
          <cell r="V3619">
            <v>-127945</v>
          </cell>
          <cell r="W3619">
            <v>0</v>
          </cell>
          <cell r="X3619">
            <v>0</v>
          </cell>
          <cell r="Y3619">
            <v>0</v>
          </cell>
        </row>
        <row r="3620">
          <cell r="A3620" t="str">
            <v>70102</v>
          </cell>
          <cell r="B3620" t="str">
            <v>7</v>
          </cell>
          <cell r="C3620" t="str">
            <v>7010</v>
          </cell>
          <cell r="D3620" t="str">
            <v>Shitje produkte te gatshme Ferro kromi HC</v>
          </cell>
          <cell r="E3620">
            <v>8408</v>
          </cell>
          <cell r="F3620">
            <v>40457.542094907411</v>
          </cell>
          <cell r="G3620" t="str">
            <v>FS</v>
          </cell>
          <cell r="H3620" t="str">
            <v>304</v>
          </cell>
          <cell r="I3620">
            <v>40451</v>
          </cell>
          <cell r="J3620" t="str">
            <v>Shitje ferrokrom HC</v>
          </cell>
          <cell r="L3620">
            <v>59562044.041500002</v>
          </cell>
          <cell r="M3620">
            <v>59562044.041500002</v>
          </cell>
          <cell r="N3620">
            <v>0</v>
          </cell>
          <cell r="O3620">
            <v>0</v>
          </cell>
          <cell r="P3620">
            <v>0</v>
          </cell>
          <cell r="Q3620">
            <v>0</v>
          </cell>
          <cell r="R3620">
            <v>0</v>
          </cell>
          <cell r="S3620">
            <v>0</v>
          </cell>
          <cell r="T3620">
            <v>0</v>
          </cell>
          <cell r="U3620">
            <v>0</v>
          </cell>
          <cell r="V3620">
            <v>59562044.041500002</v>
          </cell>
          <cell r="W3620">
            <v>0</v>
          </cell>
          <cell r="X3620">
            <v>0</v>
          </cell>
          <cell r="Y3620">
            <v>0</v>
          </cell>
        </row>
        <row r="3621">
          <cell r="A3621" t="str">
            <v>70102</v>
          </cell>
          <cell r="B3621" t="str">
            <v>7</v>
          </cell>
          <cell r="C3621" t="str">
            <v>7010</v>
          </cell>
          <cell r="D3621" t="str">
            <v>Shitje produkte te gatshme Ferro kromi HC</v>
          </cell>
          <cell r="E3621">
            <v>8411</v>
          </cell>
          <cell r="F3621">
            <v>40455.602858796294</v>
          </cell>
          <cell r="G3621" t="str">
            <v>FK</v>
          </cell>
          <cell r="H3621" t="str">
            <v>559</v>
          </cell>
          <cell r="I3621">
            <v>40451</v>
          </cell>
          <cell r="J3621" t="str">
            <v>Rente minerare fat 304</v>
          </cell>
          <cell r="K3621">
            <v>513645</v>
          </cell>
          <cell r="M3621">
            <v>-513645</v>
          </cell>
          <cell r="N3621">
            <v>0</v>
          </cell>
          <cell r="O3621">
            <v>0</v>
          </cell>
          <cell r="P3621">
            <v>0</v>
          </cell>
          <cell r="Q3621">
            <v>0</v>
          </cell>
          <cell r="R3621">
            <v>0</v>
          </cell>
          <cell r="S3621">
            <v>0</v>
          </cell>
          <cell r="T3621">
            <v>0</v>
          </cell>
          <cell r="U3621">
            <v>0</v>
          </cell>
          <cell r="V3621">
            <v>-513645</v>
          </cell>
          <cell r="W3621">
            <v>0</v>
          </cell>
          <cell r="X3621">
            <v>0</v>
          </cell>
          <cell r="Y3621">
            <v>0</v>
          </cell>
        </row>
        <row r="3622">
          <cell r="A3622" t="str">
            <v>70102</v>
          </cell>
          <cell r="B3622" t="str">
            <v>7</v>
          </cell>
          <cell r="C3622" t="str">
            <v>7010</v>
          </cell>
          <cell r="D3622" t="str">
            <v>Shitje produkte te gatshme Ferro kromi HC</v>
          </cell>
          <cell r="E3622">
            <v>8412</v>
          </cell>
          <cell r="F3622">
            <v>40457.541886574072</v>
          </cell>
          <cell r="G3622" t="str">
            <v>FS</v>
          </cell>
          <cell r="H3622" t="str">
            <v>306</v>
          </cell>
          <cell r="I3622">
            <v>40451</v>
          </cell>
          <cell r="J3622" t="str">
            <v>Shitje ferrokrom HC</v>
          </cell>
          <cell r="L3622">
            <v>14898242.898</v>
          </cell>
          <cell r="M3622">
            <v>14898242.898</v>
          </cell>
          <cell r="N3622">
            <v>0</v>
          </cell>
          <cell r="O3622">
            <v>0</v>
          </cell>
          <cell r="P3622">
            <v>0</v>
          </cell>
          <cell r="Q3622">
            <v>0</v>
          </cell>
          <cell r="R3622">
            <v>0</v>
          </cell>
          <cell r="S3622">
            <v>0</v>
          </cell>
          <cell r="T3622">
            <v>0</v>
          </cell>
          <cell r="U3622">
            <v>0</v>
          </cell>
          <cell r="V3622">
            <v>14898242.898</v>
          </cell>
          <cell r="W3622">
            <v>0</v>
          </cell>
          <cell r="X3622">
            <v>0</v>
          </cell>
          <cell r="Y3622">
            <v>0</v>
          </cell>
        </row>
        <row r="3623">
          <cell r="A3623" t="str">
            <v>70102</v>
          </cell>
          <cell r="B3623" t="str">
            <v>7</v>
          </cell>
          <cell r="C3623" t="str">
            <v>7010</v>
          </cell>
          <cell r="D3623" t="str">
            <v>Shitje produkte te gatshme Ferro kromi HC</v>
          </cell>
          <cell r="E3623">
            <v>8415</v>
          </cell>
          <cell r="F3623">
            <v>40455.605243055557</v>
          </cell>
          <cell r="G3623" t="str">
            <v>FK</v>
          </cell>
          <cell r="H3623" t="str">
            <v>560</v>
          </cell>
          <cell r="I3623">
            <v>40451</v>
          </cell>
          <cell r="J3623" t="str">
            <v>Rente minerare fat 306</v>
          </cell>
          <cell r="K3623">
            <v>128478</v>
          </cell>
          <cell r="M3623">
            <v>-128478</v>
          </cell>
          <cell r="N3623">
            <v>0</v>
          </cell>
          <cell r="O3623">
            <v>0</v>
          </cell>
          <cell r="P3623">
            <v>0</v>
          </cell>
          <cell r="Q3623">
            <v>0</v>
          </cell>
          <cell r="R3623">
            <v>0</v>
          </cell>
          <cell r="S3623">
            <v>0</v>
          </cell>
          <cell r="T3623">
            <v>0</v>
          </cell>
          <cell r="U3623">
            <v>0</v>
          </cell>
          <cell r="V3623">
            <v>-128478</v>
          </cell>
          <cell r="W3623">
            <v>0</v>
          </cell>
          <cell r="X3623">
            <v>0</v>
          </cell>
          <cell r="Y3623">
            <v>0</v>
          </cell>
        </row>
        <row r="3624">
          <cell r="A3624" t="str">
            <v>70102</v>
          </cell>
          <cell r="B3624" t="str">
            <v>7</v>
          </cell>
          <cell r="C3624" t="str">
            <v>7010</v>
          </cell>
          <cell r="D3624" t="str">
            <v>Shitje produkte te gatshme Ferro kromi HC</v>
          </cell>
          <cell r="E3624">
            <v>9196</v>
          </cell>
          <cell r="F3624">
            <v>40485.553113425929</v>
          </cell>
          <cell r="G3624" t="str">
            <v>FS</v>
          </cell>
          <cell r="H3624" t="str">
            <v>31</v>
          </cell>
          <cell r="I3624">
            <v>40456</v>
          </cell>
          <cell r="J3624" t="str">
            <v>Shitje FeCr HC</v>
          </cell>
          <cell r="L3624">
            <v>17798068.942499999</v>
          </cell>
          <cell r="M3624">
            <v>17798068.942499999</v>
          </cell>
          <cell r="N3624">
            <v>0</v>
          </cell>
          <cell r="O3624">
            <v>0</v>
          </cell>
          <cell r="P3624">
            <v>0</v>
          </cell>
          <cell r="Q3624">
            <v>0</v>
          </cell>
          <cell r="R3624">
            <v>0</v>
          </cell>
          <cell r="S3624">
            <v>0</v>
          </cell>
          <cell r="T3624">
            <v>0</v>
          </cell>
          <cell r="U3624">
            <v>0</v>
          </cell>
          <cell r="V3624">
            <v>0</v>
          </cell>
          <cell r="W3624">
            <v>17798068.942499999</v>
          </cell>
          <cell r="X3624">
            <v>0</v>
          </cell>
          <cell r="Y3624">
            <v>0</v>
          </cell>
        </row>
        <row r="3625">
          <cell r="A3625" t="str">
            <v>70102</v>
          </cell>
          <cell r="B3625" t="str">
            <v>7</v>
          </cell>
          <cell r="C3625" t="str">
            <v>7010</v>
          </cell>
          <cell r="D3625" t="str">
            <v>Shitje produkte te gatshme Ferro kromi HC</v>
          </cell>
          <cell r="E3625">
            <v>9397</v>
          </cell>
          <cell r="F3625">
            <v>40487.45579861111</v>
          </cell>
          <cell r="G3625" t="str">
            <v>FK</v>
          </cell>
          <cell r="H3625" t="str">
            <v>614</v>
          </cell>
          <cell r="I3625">
            <v>40456</v>
          </cell>
          <cell r="J3625" t="str">
            <v>Rente minerare fat nr 31 dt 05.10.10</v>
          </cell>
          <cell r="K3625">
            <v>153484</v>
          </cell>
          <cell r="M3625">
            <v>-153484</v>
          </cell>
          <cell r="N3625">
            <v>0</v>
          </cell>
          <cell r="O3625">
            <v>0</v>
          </cell>
          <cell r="P3625">
            <v>0</v>
          </cell>
          <cell r="Q3625">
            <v>0</v>
          </cell>
          <cell r="R3625">
            <v>0</v>
          </cell>
          <cell r="S3625">
            <v>0</v>
          </cell>
          <cell r="T3625">
            <v>0</v>
          </cell>
          <cell r="U3625">
            <v>0</v>
          </cell>
          <cell r="V3625">
            <v>0</v>
          </cell>
          <cell r="W3625">
            <v>-153484</v>
          </cell>
          <cell r="X3625">
            <v>0</v>
          </cell>
          <cell r="Y3625">
            <v>0</v>
          </cell>
        </row>
        <row r="3626">
          <cell r="A3626" t="str">
            <v>70102</v>
          </cell>
          <cell r="B3626" t="str">
            <v>7</v>
          </cell>
          <cell r="C3626" t="str">
            <v>7010</v>
          </cell>
          <cell r="D3626" t="str">
            <v>Shitje produkte te gatshme Ferro kromi HC</v>
          </cell>
          <cell r="E3626">
            <v>9286</v>
          </cell>
          <cell r="F3626">
            <v>40486.383935185186</v>
          </cell>
          <cell r="G3626" t="str">
            <v>FS</v>
          </cell>
          <cell r="H3626" t="str">
            <v>308</v>
          </cell>
          <cell r="I3626">
            <v>40458</v>
          </cell>
          <cell r="J3626" t="str">
            <v>Shitje FeCr HC</v>
          </cell>
          <cell r="L3626">
            <v>43782631.003800005</v>
          </cell>
          <cell r="M3626">
            <v>43782631.003800005</v>
          </cell>
          <cell r="N3626">
            <v>0</v>
          </cell>
          <cell r="O3626">
            <v>0</v>
          </cell>
          <cell r="P3626">
            <v>0</v>
          </cell>
          <cell r="Q3626">
            <v>0</v>
          </cell>
          <cell r="R3626">
            <v>0</v>
          </cell>
          <cell r="S3626">
            <v>0</v>
          </cell>
          <cell r="T3626">
            <v>0</v>
          </cell>
          <cell r="U3626">
            <v>0</v>
          </cell>
          <cell r="V3626">
            <v>0</v>
          </cell>
          <cell r="W3626">
            <v>43782631.003800005</v>
          </cell>
          <cell r="X3626">
            <v>0</v>
          </cell>
          <cell r="Y3626">
            <v>0</v>
          </cell>
        </row>
        <row r="3627">
          <cell r="A3627" t="str">
            <v>70102</v>
          </cell>
          <cell r="B3627" t="str">
            <v>7</v>
          </cell>
          <cell r="C3627" t="str">
            <v>7010</v>
          </cell>
          <cell r="D3627" t="str">
            <v>Shitje produkte te gatshme Ferro kromi HC</v>
          </cell>
          <cell r="E3627">
            <v>9289</v>
          </cell>
          <cell r="F3627">
            <v>40486.385185185187</v>
          </cell>
          <cell r="G3627" t="str">
            <v>FS</v>
          </cell>
          <cell r="H3627" t="str">
            <v>309</v>
          </cell>
          <cell r="I3627">
            <v>40458</v>
          </cell>
          <cell r="J3627" t="str">
            <v>Shitje FeCr HC</v>
          </cell>
          <cell r="L3627">
            <v>29054230.687800001</v>
          </cell>
          <cell r="M3627">
            <v>29054230.687800001</v>
          </cell>
          <cell r="N3627">
            <v>0</v>
          </cell>
          <cell r="O3627">
            <v>0</v>
          </cell>
          <cell r="P3627">
            <v>0</v>
          </cell>
          <cell r="Q3627">
            <v>0</v>
          </cell>
          <cell r="R3627">
            <v>0</v>
          </cell>
          <cell r="S3627">
            <v>0</v>
          </cell>
          <cell r="T3627">
            <v>0</v>
          </cell>
          <cell r="U3627">
            <v>0</v>
          </cell>
          <cell r="V3627">
            <v>0</v>
          </cell>
          <cell r="W3627">
            <v>29054230.687800001</v>
          </cell>
          <cell r="X3627">
            <v>0</v>
          </cell>
          <cell r="Y3627">
            <v>0</v>
          </cell>
        </row>
        <row r="3628">
          <cell r="A3628" t="str">
            <v>70102</v>
          </cell>
          <cell r="B3628" t="str">
            <v>7</v>
          </cell>
          <cell r="C3628" t="str">
            <v>7010</v>
          </cell>
          <cell r="D3628" t="str">
            <v>Shitje produkte te gatshme Ferro kromi HC</v>
          </cell>
          <cell r="E3628">
            <v>9405</v>
          </cell>
          <cell r="F3628">
            <v>40487.47247685185</v>
          </cell>
          <cell r="G3628" t="str">
            <v>FK</v>
          </cell>
          <cell r="H3628" t="str">
            <v>618</v>
          </cell>
          <cell r="I3628">
            <v>40458</v>
          </cell>
          <cell r="J3628" t="str">
            <v>Rente minerare fat nr 307</v>
          </cell>
          <cell r="K3628">
            <v>318060</v>
          </cell>
          <cell r="M3628">
            <v>-318060</v>
          </cell>
          <cell r="N3628">
            <v>0</v>
          </cell>
          <cell r="O3628">
            <v>0</v>
          </cell>
          <cell r="P3628">
            <v>0</v>
          </cell>
          <cell r="Q3628">
            <v>0</v>
          </cell>
          <cell r="R3628">
            <v>0</v>
          </cell>
          <cell r="S3628">
            <v>0</v>
          </cell>
          <cell r="T3628">
            <v>0</v>
          </cell>
          <cell r="U3628">
            <v>0</v>
          </cell>
          <cell r="V3628">
            <v>0</v>
          </cell>
          <cell r="W3628">
            <v>-318060</v>
          </cell>
          <cell r="X3628">
            <v>0</v>
          </cell>
          <cell r="Y3628">
            <v>0</v>
          </cell>
        </row>
        <row r="3629">
          <cell r="A3629" t="str">
            <v>70102</v>
          </cell>
          <cell r="B3629" t="str">
            <v>7</v>
          </cell>
          <cell r="C3629" t="str">
            <v>7010</v>
          </cell>
          <cell r="D3629" t="str">
            <v>Shitje produkte te gatshme Ferro kromi HC</v>
          </cell>
          <cell r="E3629">
            <v>9407</v>
          </cell>
          <cell r="F3629">
            <v>40487.460127314815</v>
          </cell>
          <cell r="G3629" t="str">
            <v>FK</v>
          </cell>
          <cell r="H3629" t="str">
            <v>619</v>
          </cell>
          <cell r="I3629">
            <v>40458</v>
          </cell>
          <cell r="J3629" t="str">
            <v>Rente minerare fat nr 308</v>
          </cell>
          <cell r="K3629">
            <v>377570</v>
          </cell>
          <cell r="M3629">
            <v>-377570</v>
          </cell>
          <cell r="N3629">
            <v>0</v>
          </cell>
          <cell r="O3629">
            <v>0</v>
          </cell>
          <cell r="P3629">
            <v>0</v>
          </cell>
          <cell r="Q3629">
            <v>0</v>
          </cell>
          <cell r="R3629">
            <v>0</v>
          </cell>
          <cell r="S3629">
            <v>0</v>
          </cell>
          <cell r="T3629">
            <v>0</v>
          </cell>
          <cell r="U3629">
            <v>0</v>
          </cell>
          <cell r="V3629">
            <v>0</v>
          </cell>
          <cell r="W3629">
            <v>-377570</v>
          </cell>
          <cell r="X3629">
            <v>0</v>
          </cell>
          <cell r="Y3629">
            <v>0</v>
          </cell>
        </row>
        <row r="3630">
          <cell r="A3630" t="str">
            <v>70102</v>
          </cell>
          <cell r="B3630" t="str">
            <v>7</v>
          </cell>
          <cell r="C3630" t="str">
            <v>7010</v>
          </cell>
          <cell r="D3630" t="str">
            <v>Shitje produkte te gatshme Ferro kromi HC</v>
          </cell>
          <cell r="E3630">
            <v>9408</v>
          </cell>
          <cell r="F3630">
            <v>40487.460520833331</v>
          </cell>
          <cell r="G3630" t="str">
            <v>FK</v>
          </cell>
          <cell r="H3630" t="str">
            <v>620</v>
          </cell>
          <cell r="I3630">
            <v>40458</v>
          </cell>
          <cell r="J3630" t="str">
            <v>Rente minerare fat nr 309</v>
          </cell>
          <cell r="K3630">
            <v>250556</v>
          </cell>
          <cell r="M3630">
            <v>-250556</v>
          </cell>
          <cell r="N3630">
            <v>0</v>
          </cell>
          <cell r="O3630">
            <v>0</v>
          </cell>
          <cell r="P3630">
            <v>0</v>
          </cell>
          <cell r="Q3630">
            <v>0</v>
          </cell>
          <cell r="R3630">
            <v>0</v>
          </cell>
          <cell r="S3630">
            <v>0</v>
          </cell>
          <cell r="T3630">
            <v>0</v>
          </cell>
          <cell r="U3630">
            <v>0</v>
          </cell>
          <cell r="V3630">
            <v>0</v>
          </cell>
          <cell r="W3630">
            <v>-250556</v>
          </cell>
          <cell r="X3630">
            <v>0</v>
          </cell>
          <cell r="Y3630">
            <v>0</v>
          </cell>
        </row>
        <row r="3631">
          <cell r="A3631" t="str">
            <v>70102</v>
          </cell>
          <cell r="B3631" t="str">
            <v>7</v>
          </cell>
          <cell r="C3631" t="str">
            <v>7010</v>
          </cell>
          <cell r="D3631" t="str">
            <v>Shitje produkte te gatshme Ferro kromi HC</v>
          </cell>
          <cell r="E3631">
            <v>9420</v>
          </cell>
          <cell r="F3631">
            <v>40487.481030092589</v>
          </cell>
          <cell r="G3631" t="str">
            <v>FS</v>
          </cell>
          <cell r="H3631" t="str">
            <v>307</v>
          </cell>
          <cell r="I3631">
            <v>40458</v>
          </cell>
          <cell r="J3631" t="str">
            <v>Shitje FeCr HC</v>
          </cell>
          <cell r="L3631">
            <v>36882150.732000001</v>
          </cell>
          <cell r="M3631">
            <v>36882150.732000001</v>
          </cell>
          <cell r="N3631">
            <v>0</v>
          </cell>
          <cell r="O3631">
            <v>0</v>
          </cell>
          <cell r="P3631">
            <v>0</v>
          </cell>
          <cell r="Q3631">
            <v>0</v>
          </cell>
          <cell r="R3631">
            <v>0</v>
          </cell>
          <cell r="S3631">
            <v>0</v>
          </cell>
          <cell r="T3631">
            <v>0</v>
          </cell>
          <cell r="U3631">
            <v>0</v>
          </cell>
          <cell r="V3631">
            <v>0</v>
          </cell>
          <cell r="W3631">
            <v>36882150.732000001</v>
          </cell>
          <cell r="X3631">
            <v>0</v>
          </cell>
          <cell r="Y3631">
            <v>0</v>
          </cell>
        </row>
        <row r="3632">
          <cell r="A3632" t="str">
            <v>70102</v>
          </cell>
          <cell r="B3632" t="str">
            <v>7</v>
          </cell>
          <cell r="C3632" t="str">
            <v>7010</v>
          </cell>
          <cell r="D3632" t="str">
            <v>Shitje produkte te gatshme Ferro kromi HC</v>
          </cell>
          <cell r="E3632">
            <v>9220</v>
          </cell>
          <cell r="F3632">
            <v>40485.567731481482</v>
          </cell>
          <cell r="G3632" t="str">
            <v>FS</v>
          </cell>
          <cell r="H3632" t="str">
            <v>32</v>
          </cell>
          <cell r="I3632">
            <v>40463</v>
          </cell>
          <cell r="J3632" t="str">
            <v>Shitje FeCr HC</v>
          </cell>
          <cell r="L3632">
            <v>17573328.57</v>
          </cell>
          <cell r="M3632">
            <v>17573328.57</v>
          </cell>
          <cell r="N3632">
            <v>0</v>
          </cell>
          <cell r="O3632">
            <v>0</v>
          </cell>
          <cell r="P3632">
            <v>0</v>
          </cell>
          <cell r="Q3632">
            <v>0</v>
          </cell>
          <cell r="R3632">
            <v>0</v>
          </cell>
          <cell r="S3632">
            <v>0</v>
          </cell>
          <cell r="T3632">
            <v>0</v>
          </cell>
          <cell r="U3632">
            <v>0</v>
          </cell>
          <cell r="V3632">
            <v>0</v>
          </cell>
          <cell r="W3632">
            <v>17573328.57</v>
          </cell>
          <cell r="X3632">
            <v>0</v>
          </cell>
          <cell r="Y3632">
            <v>0</v>
          </cell>
        </row>
        <row r="3633">
          <cell r="A3633" t="str">
            <v>70102</v>
          </cell>
          <cell r="B3633" t="str">
            <v>7</v>
          </cell>
          <cell r="C3633" t="str">
            <v>7010</v>
          </cell>
          <cell r="D3633" t="str">
            <v>Shitje produkte te gatshme Ferro kromi HC</v>
          </cell>
          <cell r="E3633">
            <v>9400</v>
          </cell>
          <cell r="F3633">
            <v>40487.457499999997</v>
          </cell>
          <cell r="G3633" t="str">
            <v>FK</v>
          </cell>
          <cell r="H3633" t="str">
            <v>616</v>
          </cell>
          <cell r="I3633">
            <v>40463</v>
          </cell>
          <cell r="J3633" t="str">
            <v>Rente minerare fat nr 32</v>
          </cell>
          <cell r="K3633">
            <v>151547</v>
          </cell>
          <cell r="M3633">
            <v>-151547</v>
          </cell>
          <cell r="N3633">
            <v>0</v>
          </cell>
          <cell r="O3633">
            <v>0</v>
          </cell>
          <cell r="P3633">
            <v>0</v>
          </cell>
          <cell r="Q3633">
            <v>0</v>
          </cell>
          <cell r="R3633">
            <v>0</v>
          </cell>
          <cell r="S3633">
            <v>0</v>
          </cell>
          <cell r="T3633">
            <v>0</v>
          </cell>
          <cell r="U3633">
            <v>0</v>
          </cell>
          <cell r="V3633">
            <v>0</v>
          </cell>
          <cell r="W3633">
            <v>-151547</v>
          </cell>
          <cell r="X3633">
            <v>0</v>
          </cell>
          <cell r="Y3633">
            <v>0</v>
          </cell>
        </row>
        <row r="3634">
          <cell r="A3634" t="str">
            <v>70102</v>
          </cell>
          <cell r="B3634" t="str">
            <v>7</v>
          </cell>
          <cell r="C3634" t="str">
            <v>7010</v>
          </cell>
          <cell r="D3634" t="str">
            <v>Shitje produkte te gatshme Ferro kromi HC</v>
          </cell>
          <cell r="E3634">
            <v>9210</v>
          </cell>
          <cell r="F3634">
            <v>40485.559837962966</v>
          </cell>
          <cell r="G3634" t="str">
            <v>FS</v>
          </cell>
          <cell r="H3634" t="str">
            <v>31/1</v>
          </cell>
          <cell r="I3634">
            <v>40470</v>
          </cell>
          <cell r="J3634" t="str">
            <v>Shitje FeCr HC</v>
          </cell>
          <cell r="L3634">
            <v>17442292.98</v>
          </cell>
          <cell r="M3634">
            <v>17442292.98</v>
          </cell>
          <cell r="N3634">
            <v>0</v>
          </cell>
          <cell r="O3634">
            <v>0</v>
          </cell>
          <cell r="P3634">
            <v>0</v>
          </cell>
          <cell r="Q3634">
            <v>0</v>
          </cell>
          <cell r="R3634">
            <v>0</v>
          </cell>
          <cell r="S3634">
            <v>0</v>
          </cell>
          <cell r="T3634">
            <v>0</v>
          </cell>
          <cell r="U3634">
            <v>0</v>
          </cell>
          <cell r="V3634">
            <v>0</v>
          </cell>
          <cell r="W3634">
            <v>17442292.98</v>
          </cell>
          <cell r="X3634">
            <v>0</v>
          </cell>
          <cell r="Y3634">
            <v>0</v>
          </cell>
        </row>
        <row r="3635">
          <cell r="A3635" t="str">
            <v>70102</v>
          </cell>
          <cell r="B3635" t="str">
            <v>7</v>
          </cell>
          <cell r="C3635" t="str">
            <v>7010</v>
          </cell>
          <cell r="D3635" t="str">
            <v>Shitje produkte te gatshme Ferro kromi HC</v>
          </cell>
          <cell r="E3635">
            <v>9399</v>
          </cell>
          <cell r="F3635">
            <v>40487.456805555557</v>
          </cell>
          <cell r="G3635" t="str">
            <v>FK</v>
          </cell>
          <cell r="H3635" t="str">
            <v>615</v>
          </cell>
          <cell r="I3635">
            <v>40470</v>
          </cell>
          <cell r="J3635" t="str">
            <v>Rente minerare fat nr 31/1</v>
          </cell>
          <cell r="K3635">
            <v>150418</v>
          </cell>
          <cell r="M3635">
            <v>-150418</v>
          </cell>
          <cell r="N3635">
            <v>0</v>
          </cell>
          <cell r="O3635">
            <v>0</v>
          </cell>
          <cell r="P3635">
            <v>0</v>
          </cell>
          <cell r="Q3635">
            <v>0</v>
          </cell>
          <cell r="R3635">
            <v>0</v>
          </cell>
          <cell r="S3635">
            <v>0</v>
          </cell>
          <cell r="T3635">
            <v>0</v>
          </cell>
          <cell r="U3635">
            <v>0</v>
          </cell>
          <cell r="V3635">
            <v>0</v>
          </cell>
          <cell r="W3635">
            <v>-150418</v>
          </cell>
          <cell r="X3635">
            <v>0</v>
          </cell>
          <cell r="Y3635">
            <v>0</v>
          </cell>
        </row>
        <row r="3636">
          <cell r="A3636" t="str">
            <v>70102</v>
          </cell>
          <cell r="B3636" t="str">
            <v>7</v>
          </cell>
          <cell r="C3636" t="str">
            <v>7010</v>
          </cell>
          <cell r="D3636" t="str">
            <v>Shitje produkte te gatshme Ferro kromi HC</v>
          </cell>
          <cell r="E3636">
            <v>9292</v>
          </cell>
          <cell r="F3636">
            <v>40486.386365740742</v>
          </cell>
          <cell r="G3636" t="str">
            <v>FS</v>
          </cell>
          <cell r="H3636" t="str">
            <v>310</v>
          </cell>
          <cell r="I3636">
            <v>40475</v>
          </cell>
          <cell r="J3636" t="str">
            <v>Shitje FeCr HC</v>
          </cell>
          <cell r="L3636">
            <v>40516204.428000003</v>
          </cell>
          <cell r="M3636">
            <v>40516204.428000003</v>
          </cell>
          <cell r="N3636">
            <v>0</v>
          </cell>
          <cell r="O3636">
            <v>0</v>
          </cell>
          <cell r="P3636">
            <v>0</v>
          </cell>
          <cell r="Q3636">
            <v>0</v>
          </cell>
          <cell r="R3636">
            <v>0</v>
          </cell>
          <cell r="S3636">
            <v>0</v>
          </cell>
          <cell r="T3636">
            <v>0</v>
          </cell>
          <cell r="U3636">
            <v>0</v>
          </cell>
          <cell r="V3636">
            <v>0</v>
          </cell>
          <cell r="W3636">
            <v>40516204.428000003</v>
          </cell>
          <cell r="X3636">
            <v>0</v>
          </cell>
          <cell r="Y3636">
            <v>0</v>
          </cell>
        </row>
        <row r="3637">
          <cell r="A3637" t="str">
            <v>70102</v>
          </cell>
          <cell r="B3637" t="str">
            <v>7</v>
          </cell>
          <cell r="C3637" t="str">
            <v>7010</v>
          </cell>
          <cell r="D3637" t="str">
            <v>Shitje produkte te gatshme Ferro kromi HC</v>
          </cell>
          <cell r="E3637">
            <v>9295</v>
          </cell>
          <cell r="F3637">
            <v>40486.387430555558</v>
          </cell>
          <cell r="G3637" t="str">
            <v>FS</v>
          </cell>
          <cell r="H3637" t="str">
            <v>311</v>
          </cell>
          <cell r="I3637">
            <v>40475</v>
          </cell>
          <cell r="J3637" t="str">
            <v>Shitje FeCr HC</v>
          </cell>
          <cell r="L3637">
            <v>44228152.009799995</v>
          </cell>
          <cell r="M3637">
            <v>44228152.009799995</v>
          </cell>
          <cell r="N3637">
            <v>0</v>
          </cell>
          <cell r="O3637">
            <v>0</v>
          </cell>
          <cell r="P3637">
            <v>0</v>
          </cell>
          <cell r="Q3637">
            <v>0</v>
          </cell>
          <cell r="R3637">
            <v>0</v>
          </cell>
          <cell r="S3637">
            <v>0</v>
          </cell>
          <cell r="T3637">
            <v>0</v>
          </cell>
          <cell r="U3637">
            <v>0</v>
          </cell>
          <cell r="V3637">
            <v>0</v>
          </cell>
          <cell r="W3637">
            <v>44228152.009799995</v>
          </cell>
          <cell r="X3637">
            <v>0</v>
          </cell>
          <cell r="Y3637">
            <v>0</v>
          </cell>
        </row>
        <row r="3638">
          <cell r="A3638" t="str">
            <v>70102</v>
          </cell>
          <cell r="B3638" t="str">
            <v>7</v>
          </cell>
          <cell r="C3638" t="str">
            <v>7010</v>
          </cell>
          <cell r="D3638" t="str">
            <v>Shitje produkte te gatshme Ferro kromi HC</v>
          </cell>
          <cell r="E3638">
            <v>9298</v>
          </cell>
          <cell r="F3638">
            <v>40486.388645833336</v>
          </cell>
          <cell r="G3638" t="str">
            <v>FS</v>
          </cell>
          <cell r="H3638" t="str">
            <v>312</v>
          </cell>
          <cell r="I3638">
            <v>40475</v>
          </cell>
          <cell r="J3638" t="str">
            <v>Shitje FeCr HC</v>
          </cell>
          <cell r="L3638">
            <v>13619056.968</v>
          </cell>
          <cell r="M3638">
            <v>13619056.968</v>
          </cell>
          <cell r="N3638">
            <v>0</v>
          </cell>
          <cell r="O3638">
            <v>0</v>
          </cell>
          <cell r="P3638">
            <v>0</v>
          </cell>
          <cell r="Q3638">
            <v>0</v>
          </cell>
          <cell r="R3638">
            <v>0</v>
          </cell>
          <cell r="S3638">
            <v>0</v>
          </cell>
          <cell r="T3638">
            <v>0</v>
          </cell>
          <cell r="U3638">
            <v>0</v>
          </cell>
          <cell r="V3638">
            <v>0</v>
          </cell>
          <cell r="W3638">
            <v>13619056.968</v>
          </cell>
          <cell r="X3638">
            <v>0</v>
          </cell>
          <cell r="Y3638">
            <v>0</v>
          </cell>
        </row>
        <row r="3639">
          <cell r="A3639" t="str">
            <v>70102</v>
          </cell>
          <cell r="B3639" t="str">
            <v>7</v>
          </cell>
          <cell r="C3639" t="str">
            <v>7010</v>
          </cell>
          <cell r="D3639" t="str">
            <v>Shitje produkte te gatshme Ferro kromi HC</v>
          </cell>
          <cell r="E3639">
            <v>9301</v>
          </cell>
          <cell r="F3639">
            <v>40486.390092592592</v>
          </cell>
          <cell r="G3639" t="str">
            <v>FS</v>
          </cell>
          <cell r="H3639" t="str">
            <v>213</v>
          </cell>
          <cell r="I3639">
            <v>40475</v>
          </cell>
          <cell r="J3639" t="str">
            <v>Shitje FeCr HC</v>
          </cell>
          <cell r="L3639">
            <v>37002994.664999999</v>
          </cell>
          <cell r="M3639">
            <v>37002994.664999999</v>
          </cell>
          <cell r="N3639">
            <v>0</v>
          </cell>
          <cell r="O3639">
            <v>0</v>
          </cell>
          <cell r="P3639">
            <v>0</v>
          </cell>
          <cell r="Q3639">
            <v>0</v>
          </cell>
          <cell r="R3639">
            <v>0</v>
          </cell>
          <cell r="S3639">
            <v>0</v>
          </cell>
          <cell r="T3639">
            <v>0</v>
          </cell>
          <cell r="U3639">
            <v>0</v>
          </cell>
          <cell r="V3639">
            <v>0</v>
          </cell>
          <cell r="W3639">
            <v>37002994.664999999</v>
          </cell>
          <cell r="X3639">
            <v>0</v>
          </cell>
          <cell r="Y3639">
            <v>0</v>
          </cell>
        </row>
        <row r="3640">
          <cell r="A3640" t="str">
            <v>70102</v>
          </cell>
          <cell r="B3640" t="str">
            <v>7</v>
          </cell>
          <cell r="C3640" t="str">
            <v>7010</v>
          </cell>
          <cell r="D3640" t="str">
            <v>Shitje produkte te gatshme Ferro kromi HC</v>
          </cell>
          <cell r="E3640">
            <v>9304</v>
          </cell>
          <cell r="F3640">
            <v>40486.402581018519</v>
          </cell>
          <cell r="G3640" t="str">
            <v>FS</v>
          </cell>
          <cell r="H3640" t="str">
            <v>314</v>
          </cell>
          <cell r="I3640">
            <v>40475</v>
          </cell>
          <cell r="J3640" t="str">
            <v>Shitje FeCr HC</v>
          </cell>
          <cell r="L3640">
            <v>32578359.575999998</v>
          </cell>
          <cell r="M3640">
            <v>32578359.575999998</v>
          </cell>
          <cell r="N3640">
            <v>0</v>
          </cell>
          <cell r="O3640">
            <v>0</v>
          </cell>
          <cell r="P3640">
            <v>0</v>
          </cell>
          <cell r="Q3640">
            <v>0</v>
          </cell>
          <cell r="R3640">
            <v>0</v>
          </cell>
          <cell r="S3640">
            <v>0</v>
          </cell>
          <cell r="T3640">
            <v>0</v>
          </cell>
          <cell r="U3640">
            <v>0</v>
          </cell>
          <cell r="V3640">
            <v>0</v>
          </cell>
          <cell r="W3640">
            <v>32578359.575999998</v>
          </cell>
          <cell r="X3640">
            <v>0</v>
          </cell>
          <cell r="Y3640">
            <v>0</v>
          </cell>
        </row>
        <row r="3641">
          <cell r="A3641" t="str">
            <v>70102</v>
          </cell>
          <cell r="B3641" t="str">
            <v>7</v>
          </cell>
          <cell r="C3641" t="str">
            <v>7010</v>
          </cell>
          <cell r="D3641" t="str">
            <v>Shitje produkte te gatshme Ferro kromi HC</v>
          </cell>
          <cell r="E3641">
            <v>9409</v>
          </cell>
          <cell r="F3641">
            <v>40487.460972222223</v>
          </cell>
          <cell r="G3641" t="str">
            <v>FK</v>
          </cell>
          <cell r="H3641" t="str">
            <v>621</v>
          </cell>
          <cell r="I3641">
            <v>40475</v>
          </cell>
          <cell r="J3641" t="str">
            <v>Rente minerare fat nr 310</v>
          </cell>
          <cell r="K3641">
            <v>349399</v>
          </cell>
          <cell r="M3641">
            <v>-349399</v>
          </cell>
          <cell r="N3641">
            <v>0</v>
          </cell>
          <cell r="O3641">
            <v>0</v>
          </cell>
          <cell r="P3641">
            <v>0</v>
          </cell>
          <cell r="Q3641">
            <v>0</v>
          </cell>
          <cell r="R3641">
            <v>0</v>
          </cell>
          <cell r="S3641">
            <v>0</v>
          </cell>
          <cell r="T3641">
            <v>0</v>
          </cell>
          <cell r="U3641">
            <v>0</v>
          </cell>
          <cell r="V3641">
            <v>0</v>
          </cell>
          <cell r="W3641">
            <v>-349399</v>
          </cell>
          <cell r="X3641">
            <v>0</v>
          </cell>
          <cell r="Y3641">
            <v>0</v>
          </cell>
        </row>
        <row r="3642">
          <cell r="A3642" t="str">
            <v>70102</v>
          </cell>
          <cell r="B3642" t="str">
            <v>7</v>
          </cell>
          <cell r="C3642" t="str">
            <v>7010</v>
          </cell>
          <cell r="D3642" t="str">
            <v>Shitje produkte te gatshme Ferro kromi HC</v>
          </cell>
          <cell r="E3642">
            <v>9410</v>
          </cell>
          <cell r="F3642">
            <v>40487.461400462962</v>
          </cell>
          <cell r="G3642" t="str">
            <v>FK</v>
          </cell>
          <cell r="H3642" t="str">
            <v>622</v>
          </cell>
          <cell r="I3642">
            <v>40475</v>
          </cell>
          <cell r="J3642" t="str">
            <v>Rente minerare fat nr 311</v>
          </cell>
          <cell r="K3642">
            <v>381410</v>
          </cell>
          <cell r="M3642">
            <v>-381410</v>
          </cell>
          <cell r="N3642">
            <v>0</v>
          </cell>
          <cell r="O3642">
            <v>0</v>
          </cell>
          <cell r="P3642">
            <v>0</v>
          </cell>
          <cell r="Q3642">
            <v>0</v>
          </cell>
          <cell r="R3642">
            <v>0</v>
          </cell>
          <cell r="S3642">
            <v>0</v>
          </cell>
          <cell r="T3642">
            <v>0</v>
          </cell>
          <cell r="U3642">
            <v>0</v>
          </cell>
          <cell r="V3642">
            <v>0</v>
          </cell>
          <cell r="W3642">
            <v>-381410</v>
          </cell>
          <cell r="X3642">
            <v>0</v>
          </cell>
          <cell r="Y3642">
            <v>0</v>
          </cell>
        </row>
        <row r="3643">
          <cell r="A3643" t="str">
            <v>70102</v>
          </cell>
          <cell r="B3643" t="str">
            <v>7</v>
          </cell>
          <cell r="C3643" t="str">
            <v>7010</v>
          </cell>
          <cell r="D3643" t="str">
            <v>Shitje produkte te gatshme Ferro kromi HC</v>
          </cell>
          <cell r="E3643">
            <v>9412</v>
          </cell>
          <cell r="F3643">
            <v>40487.462337962963</v>
          </cell>
          <cell r="G3643" t="str">
            <v>FK</v>
          </cell>
          <cell r="H3643" t="str">
            <v>623</v>
          </cell>
          <cell r="I3643">
            <v>40475</v>
          </cell>
          <cell r="J3643" t="str">
            <v>Rente minerare fat nr 312</v>
          </cell>
          <cell r="K3643">
            <v>127679</v>
          </cell>
          <cell r="M3643">
            <v>-127679</v>
          </cell>
          <cell r="N3643">
            <v>0</v>
          </cell>
          <cell r="O3643">
            <v>0</v>
          </cell>
          <cell r="P3643">
            <v>0</v>
          </cell>
          <cell r="Q3643">
            <v>0</v>
          </cell>
          <cell r="R3643">
            <v>0</v>
          </cell>
          <cell r="S3643">
            <v>0</v>
          </cell>
          <cell r="T3643">
            <v>0</v>
          </cell>
          <cell r="U3643">
            <v>0</v>
          </cell>
          <cell r="V3643">
            <v>0</v>
          </cell>
          <cell r="W3643">
            <v>-127679</v>
          </cell>
          <cell r="X3643">
            <v>0</v>
          </cell>
          <cell r="Y3643">
            <v>0</v>
          </cell>
        </row>
        <row r="3644">
          <cell r="A3644" t="str">
            <v>70102</v>
          </cell>
          <cell r="B3644" t="str">
            <v>7</v>
          </cell>
          <cell r="C3644" t="str">
            <v>7010</v>
          </cell>
          <cell r="D3644" t="str">
            <v>Shitje produkte te gatshme Ferro kromi HC</v>
          </cell>
          <cell r="E3644">
            <v>9414</v>
          </cell>
          <cell r="F3644">
            <v>40487.462708333333</v>
          </cell>
          <cell r="G3644" t="str">
            <v>FK</v>
          </cell>
          <cell r="H3644" t="str">
            <v>624</v>
          </cell>
          <cell r="I3644">
            <v>40475</v>
          </cell>
          <cell r="J3644" t="str">
            <v>Rente minerare fat nr 313</v>
          </cell>
          <cell r="K3644">
            <v>319102</v>
          </cell>
          <cell r="M3644">
            <v>-319102</v>
          </cell>
          <cell r="N3644">
            <v>0</v>
          </cell>
          <cell r="O3644">
            <v>0</v>
          </cell>
          <cell r="P3644">
            <v>0</v>
          </cell>
          <cell r="Q3644">
            <v>0</v>
          </cell>
          <cell r="R3644">
            <v>0</v>
          </cell>
          <cell r="S3644">
            <v>0</v>
          </cell>
          <cell r="T3644">
            <v>0</v>
          </cell>
          <cell r="U3644">
            <v>0</v>
          </cell>
          <cell r="V3644">
            <v>0</v>
          </cell>
          <cell r="W3644">
            <v>-319102</v>
          </cell>
          <cell r="X3644">
            <v>0</v>
          </cell>
          <cell r="Y3644">
            <v>0</v>
          </cell>
        </row>
        <row r="3645">
          <cell r="A3645" t="str">
            <v>70102</v>
          </cell>
          <cell r="B3645" t="str">
            <v>7</v>
          </cell>
          <cell r="C3645" t="str">
            <v>7010</v>
          </cell>
          <cell r="D3645" t="str">
            <v>Shitje produkte te gatshme Ferro kromi HC</v>
          </cell>
          <cell r="E3645">
            <v>9415</v>
          </cell>
          <cell r="F3645">
            <v>40487.463449074072</v>
          </cell>
          <cell r="G3645" t="str">
            <v>FK</v>
          </cell>
          <cell r="H3645" t="str">
            <v>625</v>
          </cell>
          <cell r="I3645">
            <v>40475</v>
          </cell>
          <cell r="J3645" t="str">
            <v>Rente minerare fat nr 314</v>
          </cell>
          <cell r="K3645">
            <v>280946</v>
          </cell>
          <cell r="M3645">
            <v>-280946</v>
          </cell>
          <cell r="N3645">
            <v>0</v>
          </cell>
          <cell r="O3645">
            <v>0</v>
          </cell>
          <cell r="P3645">
            <v>0</v>
          </cell>
          <cell r="Q3645">
            <v>0</v>
          </cell>
          <cell r="R3645">
            <v>0</v>
          </cell>
          <cell r="S3645">
            <v>0</v>
          </cell>
          <cell r="T3645">
            <v>0</v>
          </cell>
          <cell r="U3645">
            <v>0</v>
          </cell>
          <cell r="V3645">
            <v>0</v>
          </cell>
          <cell r="W3645">
            <v>-280946</v>
          </cell>
          <cell r="X3645">
            <v>0</v>
          </cell>
          <cell r="Y3645">
            <v>0</v>
          </cell>
        </row>
        <row r="3646">
          <cell r="A3646" t="str">
            <v>70102</v>
          </cell>
          <cell r="B3646" t="str">
            <v>7</v>
          </cell>
          <cell r="C3646" t="str">
            <v>7010</v>
          </cell>
          <cell r="D3646" t="str">
            <v>Shitje produkte te gatshme Ferro kromi HC</v>
          </cell>
          <cell r="E3646">
            <v>9230</v>
          </cell>
          <cell r="F3646">
            <v>40485.571620370371</v>
          </cell>
          <cell r="G3646" t="str">
            <v>FS</v>
          </cell>
          <cell r="H3646" t="str">
            <v>33</v>
          </cell>
          <cell r="I3646">
            <v>40477</v>
          </cell>
          <cell r="J3646" t="str">
            <v>Shitje FeCr HC</v>
          </cell>
          <cell r="L3646">
            <v>17427733.469999999</v>
          </cell>
          <cell r="M3646">
            <v>17427733.469999999</v>
          </cell>
          <cell r="N3646">
            <v>0</v>
          </cell>
          <cell r="O3646">
            <v>0</v>
          </cell>
          <cell r="P3646">
            <v>0</v>
          </cell>
          <cell r="Q3646">
            <v>0</v>
          </cell>
          <cell r="R3646">
            <v>0</v>
          </cell>
          <cell r="S3646">
            <v>0</v>
          </cell>
          <cell r="T3646">
            <v>0</v>
          </cell>
          <cell r="U3646">
            <v>0</v>
          </cell>
          <cell r="V3646">
            <v>0</v>
          </cell>
          <cell r="W3646">
            <v>17427733.469999999</v>
          </cell>
          <cell r="X3646">
            <v>0</v>
          </cell>
          <cell r="Y3646">
            <v>0</v>
          </cell>
        </row>
        <row r="3647">
          <cell r="A3647" t="str">
            <v>70102</v>
          </cell>
          <cell r="B3647" t="str">
            <v>7</v>
          </cell>
          <cell r="C3647" t="str">
            <v>7010</v>
          </cell>
          <cell r="D3647" t="str">
            <v>Shitje produkte te gatshme Ferro kromi HC</v>
          </cell>
          <cell r="E3647">
            <v>9403</v>
          </cell>
          <cell r="F3647">
            <v>40487.472627314812</v>
          </cell>
          <cell r="G3647" t="str">
            <v>FK</v>
          </cell>
          <cell r="H3647" t="str">
            <v>617</v>
          </cell>
          <cell r="I3647">
            <v>40477</v>
          </cell>
          <cell r="J3647" t="str">
            <v>Rente minerare fat nr 33</v>
          </cell>
          <cell r="K3647">
            <v>150288</v>
          </cell>
          <cell r="M3647">
            <v>-150288</v>
          </cell>
          <cell r="N3647">
            <v>0</v>
          </cell>
          <cell r="O3647">
            <v>0</v>
          </cell>
          <cell r="P3647">
            <v>0</v>
          </cell>
          <cell r="Q3647">
            <v>0</v>
          </cell>
          <cell r="R3647">
            <v>0</v>
          </cell>
          <cell r="S3647">
            <v>0</v>
          </cell>
          <cell r="T3647">
            <v>0</v>
          </cell>
          <cell r="U3647">
            <v>0</v>
          </cell>
          <cell r="V3647">
            <v>0</v>
          </cell>
          <cell r="W3647">
            <v>-150288</v>
          </cell>
          <cell r="X3647">
            <v>0</v>
          </cell>
          <cell r="Y3647">
            <v>0</v>
          </cell>
        </row>
        <row r="3648">
          <cell r="A3648" t="str">
            <v>70102</v>
          </cell>
          <cell r="B3648" t="str">
            <v>7</v>
          </cell>
          <cell r="C3648" t="str">
            <v>7010</v>
          </cell>
          <cell r="D3648" t="str">
            <v>Shitje produkte te gatshme Ferro kromi HC</v>
          </cell>
          <cell r="E3648">
            <v>9307</v>
          </cell>
          <cell r="F3648">
            <v>40486.403749999998</v>
          </cell>
          <cell r="G3648" t="str">
            <v>FS</v>
          </cell>
          <cell r="H3648" t="str">
            <v>315</v>
          </cell>
          <cell r="I3648">
            <v>40479</v>
          </cell>
          <cell r="J3648" t="str">
            <v>Shitje FeCr HC</v>
          </cell>
          <cell r="L3648">
            <v>25725198.218999997</v>
          </cell>
          <cell r="M3648">
            <v>25725198.218999997</v>
          </cell>
          <cell r="N3648">
            <v>0</v>
          </cell>
          <cell r="O3648">
            <v>0</v>
          </cell>
          <cell r="P3648">
            <v>0</v>
          </cell>
          <cell r="Q3648">
            <v>0</v>
          </cell>
          <cell r="R3648">
            <v>0</v>
          </cell>
          <cell r="S3648">
            <v>0</v>
          </cell>
          <cell r="T3648">
            <v>0</v>
          </cell>
          <cell r="U3648">
            <v>0</v>
          </cell>
          <cell r="V3648">
            <v>0</v>
          </cell>
          <cell r="W3648">
            <v>25725198.218999997</v>
          </cell>
          <cell r="X3648">
            <v>0</v>
          </cell>
          <cell r="Y3648">
            <v>0</v>
          </cell>
        </row>
        <row r="3649">
          <cell r="A3649" t="str">
            <v>70102</v>
          </cell>
          <cell r="B3649" t="str">
            <v>7</v>
          </cell>
          <cell r="C3649" t="str">
            <v>7010</v>
          </cell>
          <cell r="D3649" t="str">
            <v>Shitje produkte te gatshme Ferro kromi HC</v>
          </cell>
          <cell r="E3649">
            <v>9310</v>
          </cell>
          <cell r="F3649">
            <v>40487.483958333331</v>
          </cell>
          <cell r="G3649" t="str">
            <v>FS</v>
          </cell>
          <cell r="H3649" t="str">
            <v>316</v>
          </cell>
          <cell r="I3649">
            <v>40479</v>
          </cell>
          <cell r="J3649" t="str">
            <v>Shitje FeCr HC</v>
          </cell>
          <cell r="L3649">
            <v>33151275.787199993</v>
          </cell>
          <cell r="M3649">
            <v>33151275.787199993</v>
          </cell>
          <cell r="N3649">
            <v>0</v>
          </cell>
          <cell r="O3649">
            <v>0</v>
          </cell>
          <cell r="P3649">
            <v>0</v>
          </cell>
          <cell r="Q3649">
            <v>0</v>
          </cell>
          <cell r="R3649">
            <v>0</v>
          </cell>
          <cell r="S3649">
            <v>0</v>
          </cell>
          <cell r="T3649">
            <v>0</v>
          </cell>
          <cell r="U3649">
            <v>0</v>
          </cell>
          <cell r="V3649">
            <v>0</v>
          </cell>
          <cell r="W3649">
            <v>33151275.787199993</v>
          </cell>
          <cell r="X3649">
            <v>0</v>
          </cell>
          <cell r="Y3649">
            <v>0</v>
          </cell>
        </row>
        <row r="3650">
          <cell r="A3650" t="str">
            <v>70102</v>
          </cell>
          <cell r="B3650" t="str">
            <v>7</v>
          </cell>
          <cell r="C3650" t="str">
            <v>7010</v>
          </cell>
          <cell r="D3650" t="str">
            <v>Shitje produkte te gatshme Ferro kromi HC</v>
          </cell>
          <cell r="E3650">
            <v>9417</v>
          </cell>
          <cell r="F3650">
            <v>40487.463819444441</v>
          </cell>
          <cell r="G3650" t="str">
            <v>FK</v>
          </cell>
          <cell r="H3650" t="str">
            <v>626</v>
          </cell>
          <cell r="I3650">
            <v>40479</v>
          </cell>
          <cell r="J3650" t="str">
            <v>Rente minerare fat nr 315</v>
          </cell>
          <cell r="K3650">
            <v>221846</v>
          </cell>
          <cell r="M3650">
            <v>-221846</v>
          </cell>
          <cell r="N3650">
            <v>0</v>
          </cell>
          <cell r="O3650">
            <v>0</v>
          </cell>
          <cell r="P3650">
            <v>0</v>
          </cell>
          <cell r="Q3650">
            <v>0</v>
          </cell>
          <cell r="R3650">
            <v>0</v>
          </cell>
          <cell r="S3650">
            <v>0</v>
          </cell>
          <cell r="T3650">
            <v>0</v>
          </cell>
          <cell r="U3650">
            <v>0</v>
          </cell>
          <cell r="V3650">
            <v>0</v>
          </cell>
          <cell r="W3650">
            <v>-221846</v>
          </cell>
          <cell r="X3650">
            <v>0</v>
          </cell>
          <cell r="Y3650">
            <v>0</v>
          </cell>
        </row>
        <row r="3651">
          <cell r="A3651" t="str">
            <v>70102</v>
          </cell>
          <cell r="B3651" t="str">
            <v>7</v>
          </cell>
          <cell r="C3651" t="str">
            <v>7010</v>
          </cell>
          <cell r="D3651" t="str">
            <v>Shitje produkte te gatshme Ferro kromi HC</v>
          </cell>
          <cell r="E3651">
            <v>9418</v>
          </cell>
          <cell r="F3651">
            <v>40487.464259259257</v>
          </cell>
          <cell r="G3651" t="str">
            <v>FK</v>
          </cell>
          <cell r="H3651" t="str">
            <v>627</v>
          </cell>
          <cell r="I3651">
            <v>40479</v>
          </cell>
          <cell r="J3651" t="str">
            <v>Rente minerare fat nr 316</v>
          </cell>
          <cell r="K3651">
            <v>285886</v>
          </cell>
          <cell r="M3651">
            <v>-285886</v>
          </cell>
          <cell r="N3651">
            <v>0</v>
          </cell>
          <cell r="O3651">
            <v>0</v>
          </cell>
          <cell r="P3651">
            <v>0</v>
          </cell>
          <cell r="Q3651">
            <v>0</v>
          </cell>
          <cell r="R3651">
            <v>0</v>
          </cell>
          <cell r="S3651">
            <v>0</v>
          </cell>
          <cell r="T3651">
            <v>0</v>
          </cell>
          <cell r="U3651">
            <v>0</v>
          </cell>
          <cell r="V3651">
            <v>0</v>
          </cell>
          <cell r="W3651">
            <v>-285886</v>
          </cell>
          <cell r="X3651">
            <v>0</v>
          </cell>
          <cell r="Y3651">
            <v>0</v>
          </cell>
        </row>
        <row r="3652">
          <cell r="A3652" t="str">
            <v>70102</v>
          </cell>
          <cell r="B3652" t="str">
            <v>7</v>
          </cell>
          <cell r="C3652" t="str">
            <v>7010</v>
          </cell>
          <cell r="D3652" t="str">
            <v>Shitje produkte te gatshme Ferro kromi HC</v>
          </cell>
          <cell r="E3652">
            <v>9516</v>
          </cell>
          <cell r="F3652">
            <v>40515.46775462963</v>
          </cell>
          <cell r="G3652" t="str">
            <v>FS</v>
          </cell>
          <cell r="H3652" t="str">
            <v>34</v>
          </cell>
          <cell r="I3652">
            <v>40484</v>
          </cell>
          <cell r="J3652" t="str">
            <v>Shitje ferrokrom HC</v>
          </cell>
          <cell r="L3652">
            <v>17427733.469999999</v>
          </cell>
          <cell r="M3652">
            <v>17427733.469999999</v>
          </cell>
          <cell r="N3652">
            <v>0</v>
          </cell>
          <cell r="O3652">
            <v>0</v>
          </cell>
          <cell r="P3652">
            <v>0</v>
          </cell>
          <cell r="Q3652">
            <v>0</v>
          </cell>
          <cell r="R3652">
            <v>0</v>
          </cell>
          <cell r="S3652">
            <v>0</v>
          </cell>
          <cell r="T3652">
            <v>0</v>
          </cell>
          <cell r="U3652">
            <v>0</v>
          </cell>
          <cell r="V3652">
            <v>0</v>
          </cell>
          <cell r="W3652">
            <v>0</v>
          </cell>
          <cell r="X3652">
            <v>17427733.469999999</v>
          </cell>
          <cell r="Y3652">
            <v>0</v>
          </cell>
        </row>
        <row r="3653">
          <cell r="A3653" t="str">
            <v>70102</v>
          </cell>
          <cell r="B3653" t="str">
            <v>7</v>
          </cell>
          <cell r="C3653" t="str">
            <v>7010</v>
          </cell>
          <cell r="D3653" t="str">
            <v>Shitje produkte te gatshme Ferro kromi HC</v>
          </cell>
          <cell r="E3653">
            <v>9849</v>
          </cell>
          <cell r="F3653">
            <v>40518.638402777775</v>
          </cell>
          <cell r="G3653" t="str">
            <v>FK</v>
          </cell>
          <cell r="H3653" t="str">
            <v>674</v>
          </cell>
          <cell r="I3653">
            <v>40484</v>
          </cell>
          <cell r="J3653" t="str">
            <v>Rente minerare fat nr 34</v>
          </cell>
          <cell r="K3653">
            <v>150291.9</v>
          </cell>
          <cell r="M3653">
            <v>-150291.9</v>
          </cell>
          <cell r="N3653">
            <v>0</v>
          </cell>
          <cell r="O3653">
            <v>0</v>
          </cell>
          <cell r="P3653">
            <v>0</v>
          </cell>
          <cell r="Q3653">
            <v>0</v>
          </cell>
          <cell r="R3653">
            <v>0</v>
          </cell>
          <cell r="S3653">
            <v>0</v>
          </cell>
          <cell r="T3653">
            <v>0</v>
          </cell>
          <cell r="U3653">
            <v>0</v>
          </cell>
          <cell r="V3653">
            <v>0</v>
          </cell>
          <cell r="W3653">
            <v>0</v>
          </cell>
          <cell r="X3653">
            <v>-150291.9</v>
          </cell>
          <cell r="Y3653">
            <v>0</v>
          </cell>
        </row>
        <row r="3654">
          <cell r="A3654" t="str">
            <v>70102</v>
          </cell>
          <cell r="B3654" t="str">
            <v>7</v>
          </cell>
          <cell r="C3654" t="str">
            <v>7010</v>
          </cell>
          <cell r="D3654" t="str">
            <v>Shitje produkte te gatshme Ferro kromi HC</v>
          </cell>
          <cell r="E3654">
            <v>9829</v>
          </cell>
          <cell r="F3654">
            <v>40514.604618055557</v>
          </cell>
          <cell r="G3654" t="str">
            <v>FS</v>
          </cell>
          <cell r="H3654" t="str">
            <v>317</v>
          </cell>
          <cell r="I3654">
            <v>40487</v>
          </cell>
          <cell r="J3654" t="str">
            <v>Shitje ferrokrom HC</v>
          </cell>
          <cell r="L3654">
            <v>36773682.889799997</v>
          </cell>
          <cell r="M3654">
            <v>36773682.889799997</v>
          </cell>
          <cell r="N3654">
            <v>0</v>
          </cell>
          <cell r="O3654">
            <v>0</v>
          </cell>
          <cell r="P3654">
            <v>0</v>
          </cell>
          <cell r="Q3654">
            <v>0</v>
          </cell>
          <cell r="R3654">
            <v>0</v>
          </cell>
          <cell r="S3654">
            <v>0</v>
          </cell>
          <cell r="T3654">
            <v>0</v>
          </cell>
          <cell r="U3654">
            <v>0</v>
          </cell>
          <cell r="V3654">
            <v>0</v>
          </cell>
          <cell r="W3654">
            <v>0</v>
          </cell>
          <cell r="X3654">
            <v>36773682.889799997</v>
          </cell>
          <cell r="Y3654">
            <v>0</v>
          </cell>
        </row>
        <row r="3655">
          <cell r="A3655" t="str">
            <v>70102</v>
          </cell>
          <cell r="B3655" t="str">
            <v>7</v>
          </cell>
          <cell r="C3655" t="str">
            <v>7010</v>
          </cell>
          <cell r="D3655" t="str">
            <v>Shitje produkte te gatshme Ferro kromi HC</v>
          </cell>
          <cell r="E3655">
            <v>9831</v>
          </cell>
          <cell r="F3655">
            <v>40514.607083333336</v>
          </cell>
          <cell r="G3655" t="str">
            <v>FS</v>
          </cell>
          <cell r="H3655" t="str">
            <v>318</v>
          </cell>
          <cell r="I3655">
            <v>40487</v>
          </cell>
          <cell r="J3655" t="str">
            <v>Shitje ferrokrom HC</v>
          </cell>
          <cell r="L3655">
            <v>21933901.815000001</v>
          </cell>
          <cell r="M3655">
            <v>21933901.815000001</v>
          </cell>
          <cell r="N3655">
            <v>0</v>
          </cell>
          <cell r="O3655">
            <v>0</v>
          </cell>
          <cell r="P3655">
            <v>0</v>
          </cell>
          <cell r="Q3655">
            <v>0</v>
          </cell>
          <cell r="R3655">
            <v>0</v>
          </cell>
          <cell r="S3655">
            <v>0</v>
          </cell>
          <cell r="T3655">
            <v>0</v>
          </cell>
          <cell r="U3655">
            <v>0</v>
          </cell>
          <cell r="V3655">
            <v>0</v>
          </cell>
          <cell r="W3655">
            <v>0</v>
          </cell>
          <cell r="X3655">
            <v>21933901.815000001</v>
          </cell>
          <cell r="Y3655">
            <v>0</v>
          </cell>
        </row>
        <row r="3656">
          <cell r="A3656" t="str">
            <v>70102</v>
          </cell>
          <cell r="B3656" t="str">
            <v>7</v>
          </cell>
          <cell r="C3656" t="str">
            <v>7010</v>
          </cell>
          <cell r="D3656" t="str">
            <v>Shitje produkte te gatshme Ferro kromi HC</v>
          </cell>
          <cell r="E3656">
            <v>9851</v>
          </cell>
          <cell r="F3656">
            <v>40518.611168981479</v>
          </cell>
          <cell r="G3656" t="str">
            <v>FK</v>
          </cell>
          <cell r="H3656" t="str">
            <v>675</v>
          </cell>
          <cell r="I3656">
            <v>40487</v>
          </cell>
          <cell r="J3656" t="str">
            <v>Rente minerare fat nr 317</v>
          </cell>
          <cell r="K3656">
            <v>317125</v>
          </cell>
          <cell r="M3656">
            <v>-317125</v>
          </cell>
          <cell r="N3656">
            <v>0</v>
          </cell>
          <cell r="O3656">
            <v>0</v>
          </cell>
          <cell r="P3656">
            <v>0</v>
          </cell>
          <cell r="Q3656">
            <v>0</v>
          </cell>
          <cell r="R3656">
            <v>0</v>
          </cell>
          <cell r="S3656">
            <v>0</v>
          </cell>
          <cell r="T3656">
            <v>0</v>
          </cell>
          <cell r="U3656">
            <v>0</v>
          </cell>
          <cell r="V3656">
            <v>0</v>
          </cell>
          <cell r="W3656">
            <v>0</v>
          </cell>
          <cell r="X3656">
            <v>-317125</v>
          </cell>
          <cell r="Y3656">
            <v>0</v>
          </cell>
        </row>
        <row r="3657">
          <cell r="A3657" t="str">
            <v>70102</v>
          </cell>
          <cell r="B3657" t="str">
            <v>7</v>
          </cell>
          <cell r="C3657" t="str">
            <v>7010</v>
          </cell>
          <cell r="D3657" t="str">
            <v>Shitje produkte te gatshme Ferro kromi HC</v>
          </cell>
          <cell r="E3657">
            <v>9852</v>
          </cell>
          <cell r="F3657">
            <v>40518.611261574071</v>
          </cell>
          <cell r="G3657" t="str">
            <v>FK</v>
          </cell>
          <cell r="H3657" t="str">
            <v>676</v>
          </cell>
          <cell r="I3657">
            <v>40487</v>
          </cell>
          <cell r="J3657" t="str">
            <v>Rente minerare fat nr 318</v>
          </cell>
          <cell r="K3657">
            <v>189164</v>
          </cell>
          <cell r="M3657">
            <v>-189164</v>
          </cell>
          <cell r="N3657">
            <v>0</v>
          </cell>
          <cell r="O3657">
            <v>0</v>
          </cell>
          <cell r="P3657">
            <v>0</v>
          </cell>
          <cell r="Q3657">
            <v>0</v>
          </cell>
          <cell r="R3657">
            <v>0</v>
          </cell>
          <cell r="S3657">
            <v>0</v>
          </cell>
          <cell r="T3657">
            <v>0</v>
          </cell>
          <cell r="U3657">
            <v>0</v>
          </cell>
          <cell r="V3657">
            <v>0</v>
          </cell>
          <cell r="W3657">
            <v>0</v>
          </cell>
          <cell r="X3657">
            <v>-189164</v>
          </cell>
          <cell r="Y3657">
            <v>0</v>
          </cell>
        </row>
        <row r="3658">
          <cell r="A3658" t="str">
            <v>70102</v>
          </cell>
          <cell r="B3658" t="str">
            <v>7</v>
          </cell>
          <cell r="C3658" t="str">
            <v>7010</v>
          </cell>
          <cell r="D3658" t="str">
            <v>Shitje produkte te gatshme Ferro kromi HC</v>
          </cell>
          <cell r="E3658">
            <v>9884</v>
          </cell>
          <cell r="F3658">
            <v>40514.608564814815</v>
          </cell>
          <cell r="G3658" t="str">
            <v>FS</v>
          </cell>
          <cell r="H3658" t="str">
            <v>319</v>
          </cell>
          <cell r="I3658">
            <v>40487</v>
          </cell>
          <cell r="J3658" t="str">
            <v>Shitje ferrokrom HC</v>
          </cell>
          <cell r="L3658">
            <v>10912352.744999999</v>
          </cell>
          <cell r="M3658">
            <v>10912352.744999999</v>
          </cell>
          <cell r="N3658">
            <v>0</v>
          </cell>
          <cell r="O3658">
            <v>0</v>
          </cell>
          <cell r="P3658">
            <v>0</v>
          </cell>
          <cell r="Q3658">
            <v>0</v>
          </cell>
          <cell r="R3658">
            <v>0</v>
          </cell>
          <cell r="S3658">
            <v>0</v>
          </cell>
          <cell r="T3658">
            <v>0</v>
          </cell>
          <cell r="U3658">
            <v>0</v>
          </cell>
          <cell r="V3658">
            <v>0</v>
          </cell>
          <cell r="W3658">
            <v>0</v>
          </cell>
          <cell r="X3658">
            <v>10912352.744999999</v>
          </cell>
          <cell r="Y3658">
            <v>0</v>
          </cell>
        </row>
        <row r="3659">
          <cell r="A3659" t="str">
            <v>70102</v>
          </cell>
          <cell r="B3659" t="str">
            <v>7</v>
          </cell>
          <cell r="C3659" t="str">
            <v>7010</v>
          </cell>
          <cell r="D3659" t="str">
            <v>Shitje produkte te gatshme Ferro kromi HC</v>
          </cell>
          <cell r="E3659">
            <v>9886</v>
          </cell>
          <cell r="F3659">
            <v>40514.610393518517</v>
          </cell>
          <cell r="G3659" t="str">
            <v>FS</v>
          </cell>
          <cell r="H3659" t="str">
            <v>320</v>
          </cell>
          <cell r="I3659">
            <v>40487</v>
          </cell>
          <cell r="J3659" t="str">
            <v>Shitje ferrokrom HC</v>
          </cell>
          <cell r="L3659">
            <v>44356275.697800018</v>
          </cell>
          <cell r="M3659">
            <v>44356275.697800018</v>
          </cell>
          <cell r="N3659">
            <v>0</v>
          </cell>
          <cell r="O3659">
            <v>0</v>
          </cell>
          <cell r="P3659">
            <v>0</v>
          </cell>
          <cell r="Q3659">
            <v>0</v>
          </cell>
          <cell r="R3659">
            <v>0</v>
          </cell>
          <cell r="S3659">
            <v>0</v>
          </cell>
          <cell r="T3659">
            <v>0</v>
          </cell>
          <cell r="U3659">
            <v>0</v>
          </cell>
          <cell r="V3659">
            <v>0</v>
          </cell>
          <cell r="W3659">
            <v>0</v>
          </cell>
          <cell r="X3659">
            <v>44356275.697800018</v>
          </cell>
          <cell r="Y3659">
            <v>0</v>
          </cell>
        </row>
        <row r="3660">
          <cell r="A3660" t="str">
            <v>70102</v>
          </cell>
          <cell r="B3660" t="str">
            <v>7</v>
          </cell>
          <cell r="C3660" t="str">
            <v>7010</v>
          </cell>
          <cell r="D3660" t="str">
            <v>Shitje produkte te gatshme Ferro kromi HC</v>
          </cell>
          <cell r="E3660">
            <v>9518</v>
          </cell>
          <cell r="F3660">
            <v>40515.457615740743</v>
          </cell>
          <cell r="G3660" t="str">
            <v>FS</v>
          </cell>
          <cell r="H3660" t="str">
            <v>35</v>
          </cell>
          <cell r="I3660">
            <v>40493</v>
          </cell>
          <cell r="J3660" t="str">
            <v>Shitje ferrokrom HC</v>
          </cell>
          <cell r="L3660">
            <v>17354935.920000002</v>
          </cell>
          <cell r="M3660">
            <v>17354935.920000002</v>
          </cell>
          <cell r="N3660">
            <v>0</v>
          </cell>
          <cell r="O3660">
            <v>0</v>
          </cell>
          <cell r="P3660">
            <v>0</v>
          </cell>
          <cell r="Q3660">
            <v>0</v>
          </cell>
          <cell r="R3660">
            <v>0</v>
          </cell>
          <cell r="S3660">
            <v>0</v>
          </cell>
          <cell r="T3660">
            <v>0</v>
          </cell>
          <cell r="U3660">
            <v>0</v>
          </cell>
          <cell r="V3660">
            <v>0</v>
          </cell>
          <cell r="W3660">
            <v>0</v>
          </cell>
          <cell r="X3660">
            <v>17354935.920000002</v>
          </cell>
          <cell r="Y3660">
            <v>0</v>
          </cell>
        </row>
        <row r="3661">
          <cell r="A3661" t="str">
            <v>70102</v>
          </cell>
          <cell r="B3661" t="str">
            <v>7</v>
          </cell>
          <cell r="C3661" t="str">
            <v>7010</v>
          </cell>
          <cell r="D3661" t="str">
            <v>Shitje produkte te gatshme Ferro kromi HC</v>
          </cell>
          <cell r="E3661">
            <v>10273</v>
          </cell>
          <cell r="F3661">
            <v>40518.611388888887</v>
          </cell>
          <cell r="G3661" t="str">
            <v>FK</v>
          </cell>
          <cell r="H3661" t="str">
            <v>696</v>
          </cell>
          <cell r="I3661">
            <v>40493</v>
          </cell>
          <cell r="J3661" t="str">
            <v>Rente minerare fat nr 35</v>
          </cell>
          <cell r="K3661">
            <v>150292</v>
          </cell>
          <cell r="M3661">
            <v>-150292</v>
          </cell>
          <cell r="N3661">
            <v>0</v>
          </cell>
          <cell r="O3661">
            <v>0</v>
          </cell>
          <cell r="P3661">
            <v>0</v>
          </cell>
          <cell r="Q3661">
            <v>0</v>
          </cell>
          <cell r="R3661">
            <v>0</v>
          </cell>
          <cell r="S3661">
            <v>0</v>
          </cell>
          <cell r="T3661">
            <v>0</v>
          </cell>
          <cell r="U3661">
            <v>0</v>
          </cell>
          <cell r="V3661">
            <v>0</v>
          </cell>
          <cell r="W3661">
            <v>0</v>
          </cell>
          <cell r="X3661">
            <v>-150292</v>
          </cell>
          <cell r="Y3661">
            <v>0</v>
          </cell>
        </row>
        <row r="3662">
          <cell r="A3662" t="str">
            <v>70102</v>
          </cell>
          <cell r="B3662" t="str">
            <v>7</v>
          </cell>
          <cell r="C3662" t="str">
            <v>7010</v>
          </cell>
          <cell r="D3662" t="str">
            <v>Shitje produkte te gatshme Ferro kromi HC</v>
          </cell>
          <cell r="E3662">
            <v>9888</v>
          </cell>
          <cell r="F3662">
            <v>40514.611203703702</v>
          </cell>
          <cell r="G3662" t="str">
            <v>FS</v>
          </cell>
          <cell r="H3662" t="str">
            <v>321</v>
          </cell>
          <cell r="I3662">
            <v>40494</v>
          </cell>
          <cell r="J3662" t="str">
            <v>Shitje ferrokrom HC</v>
          </cell>
          <cell r="L3662">
            <v>43418743.984799996</v>
          </cell>
          <cell r="M3662">
            <v>43418743.984799996</v>
          </cell>
          <cell r="N3662">
            <v>0</v>
          </cell>
          <cell r="O3662">
            <v>0</v>
          </cell>
          <cell r="P3662">
            <v>0</v>
          </cell>
          <cell r="Q3662">
            <v>0</v>
          </cell>
          <cell r="R3662">
            <v>0</v>
          </cell>
          <cell r="S3662">
            <v>0</v>
          </cell>
          <cell r="T3662">
            <v>0</v>
          </cell>
          <cell r="U3662">
            <v>0</v>
          </cell>
          <cell r="V3662">
            <v>0</v>
          </cell>
          <cell r="W3662">
            <v>0</v>
          </cell>
          <cell r="X3662">
            <v>43418743.984799996</v>
          </cell>
          <cell r="Y3662">
            <v>0</v>
          </cell>
        </row>
        <row r="3663">
          <cell r="A3663" t="str">
            <v>70102</v>
          </cell>
          <cell r="B3663" t="str">
            <v>7</v>
          </cell>
          <cell r="C3663" t="str">
            <v>7010</v>
          </cell>
          <cell r="D3663" t="str">
            <v>Shitje produkte te gatshme Ferro kromi HC</v>
          </cell>
          <cell r="E3663">
            <v>10275</v>
          </cell>
          <cell r="F3663">
            <v>40518.611539351848</v>
          </cell>
          <cell r="G3663" t="str">
            <v>FK</v>
          </cell>
          <cell r="H3663" t="str">
            <v>698</v>
          </cell>
          <cell r="I3663">
            <v>40494</v>
          </cell>
          <cell r="J3663" t="str">
            <v>Rente minerare fat nr 319</v>
          </cell>
          <cell r="K3663">
            <v>92964</v>
          </cell>
          <cell r="M3663">
            <v>-92964</v>
          </cell>
          <cell r="N3663">
            <v>0</v>
          </cell>
          <cell r="O3663">
            <v>0</v>
          </cell>
          <cell r="P3663">
            <v>0</v>
          </cell>
          <cell r="Q3663">
            <v>0</v>
          </cell>
          <cell r="R3663">
            <v>0</v>
          </cell>
          <cell r="S3663">
            <v>0</v>
          </cell>
          <cell r="T3663">
            <v>0</v>
          </cell>
          <cell r="U3663">
            <v>0</v>
          </cell>
          <cell r="V3663">
            <v>0</v>
          </cell>
          <cell r="W3663">
            <v>0</v>
          </cell>
          <cell r="X3663">
            <v>-92964</v>
          </cell>
          <cell r="Y3663">
            <v>0</v>
          </cell>
        </row>
        <row r="3664">
          <cell r="A3664" t="str">
            <v>70102</v>
          </cell>
          <cell r="B3664" t="str">
            <v>7</v>
          </cell>
          <cell r="C3664" t="str">
            <v>7010</v>
          </cell>
          <cell r="D3664" t="str">
            <v>Shitje produkte te gatshme Ferro kromi HC</v>
          </cell>
          <cell r="E3664">
            <v>10276</v>
          </cell>
          <cell r="F3664">
            <v>40518.611620370371</v>
          </cell>
          <cell r="G3664" t="str">
            <v>FK</v>
          </cell>
          <cell r="H3664" t="str">
            <v>699</v>
          </cell>
          <cell r="I3664">
            <v>40494</v>
          </cell>
          <cell r="J3664" t="str">
            <v>Rente minerare fat nr 320</v>
          </cell>
          <cell r="K3664">
            <v>377878</v>
          </cell>
          <cell r="M3664">
            <v>-377878</v>
          </cell>
          <cell r="N3664">
            <v>0</v>
          </cell>
          <cell r="O3664">
            <v>0</v>
          </cell>
          <cell r="P3664">
            <v>0</v>
          </cell>
          <cell r="Q3664">
            <v>0</v>
          </cell>
          <cell r="R3664">
            <v>0</v>
          </cell>
          <cell r="S3664">
            <v>0</v>
          </cell>
          <cell r="T3664">
            <v>0</v>
          </cell>
          <cell r="U3664">
            <v>0</v>
          </cell>
          <cell r="V3664">
            <v>0</v>
          </cell>
          <cell r="W3664">
            <v>0</v>
          </cell>
          <cell r="X3664">
            <v>-377878</v>
          </cell>
          <cell r="Y3664">
            <v>0</v>
          </cell>
        </row>
        <row r="3665">
          <cell r="A3665" t="str">
            <v>70102</v>
          </cell>
          <cell r="B3665" t="str">
            <v>7</v>
          </cell>
          <cell r="C3665" t="str">
            <v>7010</v>
          </cell>
          <cell r="D3665" t="str">
            <v>Shitje produkte te gatshme Ferro kromi HC</v>
          </cell>
          <cell r="E3665">
            <v>10277</v>
          </cell>
          <cell r="F3665">
            <v>40518.611724537041</v>
          </cell>
          <cell r="G3665" t="str">
            <v>FK</v>
          </cell>
          <cell r="H3665" t="str">
            <v>700</v>
          </cell>
          <cell r="I3665">
            <v>40494</v>
          </cell>
          <cell r="J3665" t="str">
            <v>Rente minerare fat nr 321</v>
          </cell>
          <cell r="K3665">
            <v>374318</v>
          </cell>
          <cell r="M3665">
            <v>-374318</v>
          </cell>
          <cell r="N3665">
            <v>0</v>
          </cell>
          <cell r="O3665">
            <v>0</v>
          </cell>
          <cell r="P3665">
            <v>0</v>
          </cell>
          <cell r="Q3665">
            <v>0</v>
          </cell>
          <cell r="R3665">
            <v>0</v>
          </cell>
          <cell r="S3665">
            <v>0</v>
          </cell>
          <cell r="T3665">
            <v>0</v>
          </cell>
          <cell r="U3665">
            <v>0</v>
          </cell>
          <cell r="V3665">
            <v>0</v>
          </cell>
          <cell r="W3665">
            <v>0</v>
          </cell>
          <cell r="X3665">
            <v>-374318</v>
          </cell>
          <cell r="Y3665">
            <v>0</v>
          </cell>
        </row>
        <row r="3666">
          <cell r="A3666" t="str">
            <v>70102</v>
          </cell>
          <cell r="B3666" t="str">
            <v>7</v>
          </cell>
          <cell r="C3666" t="str">
            <v>7010</v>
          </cell>
          <cell r="D3666" t="str">
            <v>Shitje produkte te gatshme Ferro kromi HC</v>
          </cell>
          <cell r="E3666">
            <v>9890</v>
          </cell>
          <cell r="F3666">
            <v>40514.612268518518</v>
          </cell>
          <cell r="G3666" t="str">
            <v>FS</v>
          </cell>
          <cell r="H3666" t="str">
            <v>322</v>
          </cell>
          <cell r="I3666">
            <v>40500</v>
          </cell>
          <cell r="J3666" t="str">
            <v>Shitje ferrokrom HC</v>
          </cell>
          <cell r="L3666">
            <v>36021508.047000006</v>
          </cell>
          <cell r="M3666">
            <v>36021508.047000006</v>
          </cell>
          <cell r="N3666">
            <v>0</v>
          </cell>
          <cell r="O3666">
            <v>0</v>
          </cell>
          <cell r="P3666">
            <v>0</v>
          </cell>
          <cell r="Q3666">
            <v>0</v>
          </cell>
          <cell r="R3666">
            <v>0</v>
          </cell>
          <cell r="S3666">
            <v>0</v>
          </cell>
          <cell r="T3666">
            <v>0</v>
          </cell>
          <cell r="U3666">
            <v>0</v>
          </cell>
          <cell r="V3666">
            <v>0</v>
          </cell>
          <cell r="W3666">
            <v>0</v>
          </cell>
          <cell r="X3666">
            <v>36021508.047000006</v>
          </cell>
          <cell r="Y3666">
            <v>0</v>
          </cell>
        </row>
        <row r="3667">
          <cell r="A3667" t="str">
            <v>70102</v>
          </cell>
          <cell r="B3667" t="str">
            <v>7</v>
          </cell>
          <cell r="C3667" t="str">
            <v>7010</v>
          </cell>
          <cell r="D3667" t="str">
            <v>Shitje produkte te gatshme Ferro kromi HC</v>
          </cell>
          <cell r="E3667">
            <v>9892</v>
          </cell>
          <cell r="F3667">
            <v>40514.613553240742</v>
          </cell>
          <cell r="G3667" t="str">
            <v>FS</v>
          </cell>
          <cell r="H3667" t="str">
            <v>323</v>
          </cell>
          <cell r="I3667">
            <v>40500</v>
          </cell>
          <cell r="J3667" t="str">
            <v>Shitje ferrokrom HC</v>
          </cell>
          <cell r="L3667">
            <v>57603192.913800001</v>
          </cell>
          <cell r="M3667">
            <v>57603192.913800001</v>
          </cell>
          <cell r="N3667">
            <v>0</v>
          </cell>
          <cell r="O3667">
            <v>0</v>
          </cell>
          <cell r="P3667">
            <v>0</v>
          </cell>
          <cell r="Q3667">
            <v>0</v>
          </cell>
          <cell r="R3667">
            <v>0</v>
          </cell>
          <cell r="S3667">
            <v>0</v>
          </cell>
          <cell r="T3667">
            <v>0</v>
          </cell>
          <cell r="U3667">
            <v>0</v>
          </cell>
          <cell r="V3667">
            <v>0</v>
          </cell>
          <cell r="W3667">
            <v>0</v>
          </cell>
          <cell r="X3667">
            <v>57603192.913800001</v>
          </cell>
          <cell r="Y3667">
            <v>0</v>
          </cell>
        </row>
        <row r="3668">
          <cell r="A3668" t="str">
            <v>70102</v>
          </cell>
          <cell r="B3668" t="str">
            <v>7</v>
          </cell>
          <cell r="C3668" t="str">
            <v>7010</v>
          </cell>
          <cell r="D3668" t="str">
            <v>Shitje produkte te gatshme Ferro kromi HC</v>
          </cell>
          <cell r="E3668">
            <v>10278</v>
          </cell>
          <cell r="F3668">
            <v>40518.611805555556</v>
          </cell>
          <cell r="G3668" t="str">
            <v>FK</v>
          </cell>
          <cell r="H3668" t="str">
            <v>701</v>
          </cell>
          <cell r="I3668">
            <v>40500</v>
          </cell>
          <cell r="J3668" t="str">
            <v>Rente minerare fat nr 322</v>
          </cell>
          <cell r="K3668">
            <v>310546</v>
          </cell>
          <cell r="M3668">
            <v>-310546</v>
          </cell>
          <cell r="N3668">
            <v>0</v>
          </cell>
          <cell r="O3668">
            <v>0</v>
          </cell>
          <cell r="P3668">
            <v>0</v>
          </cell>
          <cell r="Q3668">
            <v>0</v>
          </cell>
          <cell r="R3668">
            <v>0</v>
          </cell>
          <cell r="S3668">
            <v>0</v>
          </cell>
          <cell r="T3668">
            <v>0</v>
          </cell>
          <cell r="U3668">
            <v>0</v>
          </cell>
          <cell r="V3668">
            <v>0</v>
          </cell>
          <cell r="W3668">
            <v>0</v>
          </cell>
          <cell r="X3668">
            <v>-310546</v>
          </cell>
          <cell r="Y3668">
            <v>0</v>
          </cell>
        </row>
        <row r="3669">
          <cell r="A3669" t="str">
            <v>70102</v>
          </cell>
          <cell r="B3669" t="str">
            <v>7</v>
          </cell>
          <cell r="C3669" t="str">
            <v>7010</v>
          </cell>
          <cell r="D3669" t="str">
            <v>Shitje produkte te gatshme Ferro kromi HC</v>
          </cell>
          <cell r="E3669">
            <v>10279</v>
          </cell>
          <cell r="F3669">
            <v>40518.608854166669</v>
          </cell>
          <cell r="G3669" t="str">
            <v>FK</v>
          </cell>
          <cell r="H3669" t="str">
            <v>702</v>
          </cell>
          <cell r="I3669">
            <v>40501</v>
          </cell>
          <cell r="J3669" t="str">
            <v>Rente minerare fat nr 323</v>
          </cell>
          <cell r="K3669">
            <v>496604</v>
          </cell>
          <cell r="M3669">
            <v>-496604</v>
          </cell>
          <cell r="N3669">
            <v>0</v>
          </cell>
          <cell r="O3669">
            <v>0</v>
          </cell>
          <cell r="P3669">
            <v>0</v>
          </cell>
          <cell r="Q3669">
            <v>0</v>
          </cell>
          <cell r="R3669">
            <v>0</v>
          </cell>
          <cell r="S3669">
            <v>0</v>
          </cell>
          <cell r="T3669">
            <v>0</v>
          </cell>
          <cell r="U3669">
            <v>0</v>
          </cell>
          <cell r="V3669">
            <v>0</v>
          </cell>
          <cell r="W3669">
            <v>0</v>
          </cell>
          <cell r="X3669">
            <v>-496604</v>
          </cell>
          <cell r="Y3669">
            <v>0</v>
          </cell>
        </row>
        <row r="3670">
          <cell r="A3670" t="str">
            <v>70102</v>
          </cell>
          <cell r="B3670" t="str">
            <v>7</v>
          </cell>
          <cell r="C3670" t="str">
            <v>7010</v>
          </cell>
          <cell r="D3670" t="str">
            <v>Shitje produkte te gatshme Ferro kromi HC</v>
          </cell>
          <cell r="E3670">
            <v>9843</v>
          </cell>
          <cell r="F3670">
            <v>40515.467893518522</v>
          </cell>
          <cell r="G3670" t="str">
            <v>FS</v>
          </cell>
          <cell r="H3670" t="str">
            <v>36</v>
          </cell>
          <cell r="I3670">
            <v>40506</v>
          </cell>
          <cell r="J3670" t="str">
            <v>Shitje ferrokrom HC</v>
          </cell>
          <cell r="L3670">
            <v>17273989.004999999</v>
          </cell>
          <cell r="M3670">
            <v>17273989.004999999</v>
          </cell>
          <cell r="N3670">
            <v>0</v>
          </cell>
          <cell r="O3670">
            <v>0</v>
          </cell>
          <cell r="P3670">
            <v>0</v>
          </cell>
          <cell r="Q3670">
            <v>0</v>
          </cell>
          <cell r="R3670">
            <v>0</v>
          </cell>
          <cell r="S3670">
            <v>0</v>
          </cell>
          <cell r="T3670">
            <v>0</v>
          </cell>
          <cell r="U3670">
            <v>0</v>
          </cell>
          <cell r="V3670">
            <v>0</v>
          </cell>
          <cell r="W3670">
            <v>0</v>
          </cell>
          <cell r="X3670">
            <v>17273989.004999999</v>
          </cell>
          <cell r="Y3670">
            <v>0</v>
          </cell>
        </row>
        <row r="3671">
          <cell r="A3671" t="str">
            <v>70102</v>
          </cell>
          <cell r="B3671" t="str">
            <v>7</v>
          </cell>
          <cell r="C3671" t="str">
            <v>7010</v>
          </cell>
          <cell r="D3671" t="str">
            <v>Shitje produkte te gatshme Ferro kromi HC</v>
          </cell>
          <cell r="E3671">
            <v>10158</v>
          </cell>
          <cell r="F3671">
            <v>40515.447511574072</v>
          </cell>
          <cell r="G3671" t="str">
            <v>FS</v>
          </cell>
          <cell r="H3671" t="str">
            <v>327</v>
          </cell>
          <cell r="I3671">
            <v>40506</v>
          </cell>
          <cell r="J3671" t="str">
            <v>Shitje FeCr HC</v>
          </cell>
          <cell r="L3671">
            <v>58984703.505000003</v>
          </cell>
          <cell r="M3671">
            <v>58984703.505000003</v>
          </cell>
          <cell r="N3671">
            <v>0</v>
          </cell>
          <cell r="O3671">
            <v>0</v>
          </cell>
          <cell r="P3671">
            <v>0</v>
          </cell>
          <cell r="Q3671">
            <v>0</v>
          </cell>
          <cell r="R3671">
            <v>0</v>
          </cell>
          <cell r="S3671">
            <v>0</v>
          </cell>
          <cell r="T3671">
            <v>0</v>
          </cell>
          <cell r="U3671">
            <v>0</v>
          </cell>
          <cell r="V3671">
            <v>0</v>
          </cell>
          <cell r="W3671">
            <v>0</v>
          </cell>
          <cell r="X3671">
            <v>58984703.505000003</v>
          </cell>
          <cell r="Y3671">
            <v>0</v>
          </cell>
        </row>
        <row r="3672">
          <cell r="A3672" t="str">
            <v>70102</v>
          </cell>
          <cell r="B3672" t="str">
            <v>7</v>
          </cell>
          <cell r="C3672" t="str">
            <v>7010</v>
          </cell>
          <cell r="D3672" t="str">
            <v>Shitje produkte te gatshme Ferro kromi HC</v>
          </cell>
          <cell r="E3672">
            <v>10274</v>
          </cell>
          <cell r="F3672">
            <v>40518.611458333333</v>
          </cell>
          <cell r="G3672" t="str">
            <v>FK</v>
          </cell>
          <cell r="H3672" t="str">
            <v>697</v>
          </cell>
          <cell r="I3672">
            <v>40506</v>
          </cell>
          <cell r="J3672" t="str">
            <v>Rente minerare fat nr 36</v>
          </cell>
          <cell r="K3672">
            <v>148967</v>
          </cell>
          <cell r="M3672">
            <v>-148967</v>
          </cell>
          <cell r="N3672">
            <v>0</v>
          </cell>
          <cell r="O3672">
            <v>0</v>
          </cell>
          <cell r="P3672">
            <v>0</v>
          </cell>
          <cell r="Q3672">
            <v>0</v>
          </cell>
          <cell r="R3672">
            <v>0</v>
          </cell>
          <cell r="S3672">
            <v>0</v>
          </cell>
          <cell r="T3672">
            <v>0</v>
          </cell>
          <cell r="U3672">
            <v>0</v>
          </cell>
          <cell r="V3672">
            <v>0</v>
          </cell>
          <cell r="W3672">
            <v>0</v>
          </cell>
          <cell r="X3672">
            <v>-148967</v>
          </cell>
          <cell r="Y3672">
            <v>0</v>
          </cell>
        </row>
        <row r="3673">
          <cell r="A3673" t="str">
            <v>70102</v>
          </cell>
          <cell r="B3673" t="str">
            <v>7</v>
          </cell>
          <cell r="C3673" t="str">
            <v>7010</v>
          </cell>
          <cell r="D3673" t="str">
            <v>Shitje produkte te gatshme Ferro kromi HC</v>
          </cell>
          <cell r="E3673">
            <v>10283</v>
          </cell>
          <cell r="F3673">
            <v>40518.610601851855</v>
          </cell>
          <cell r="G3673" t="str">
            <v>FK</v>
          </cell>
          <cell r="H3673" t="str">
            <v>706</v>
          </cell>
          <cell r="I3673">
            <v>40506</v>
          </cell>
          <cell r="J3673" t="str">
            <v>Rente minerare fat nr 327</v>
          </cell>
          <cell r="K3673">
            <v>508666</v>
          </cell>
          <cell r="M3673">
            <v>-508666</v>
          </cell>
          <cell r="N3673">
            <v>0</v>
          </cell>
          <cell r="O3673">
            <v>0</v>
          </cell>
          <cell r="P3673">
            <v>0</v>
          </cell>
          <cell r="Q3673">
            <v>0</v>
          </cell>
          <cell r="R3673">
            <v>0</v>
          </cell>
          <cell r="S3673">
            <v>0</v>
          </cell>
          <cell r="T3673">
            <v>0</v>
          </cell>
          <cell r="U3673">
            <v>0</v>
          </cell>
          <cell r="V3673">
            <v>0</v>
          </cell>
          <cell r="W3673">
            <v>0</v>
          </cell>
          <cell r="X3673">
            <v>-508666</v>
          </cell>
          <cell r="Y3673">
            <v>0</v>
          </cell>
        </row>
        <row r="3674">
          <cell r="A3674" t="str">
            <v>70105</v>
          </cell>
          <cell r="B3674" t="str">
            <v>7</v>
          </cell>
          <cell r="C3674" t="str">
            <v>7010</v>
          </cell>
          <cell r="D3674" t="str">
            <v>Shitje produkte te gatshme Mineral kromi</v>
          </cell>
          <cell r="E3674">
            <v>475</v>
          </cell>
          <cell r="F3674">
            <v>40473.428738425922</v>
          </cell>
          <cell r="G3674" t="str">
            <v>FS</v>
          </cell>
          <cell r="H3674" t="str">
            <v>194</v>
          </cell>
          <cell r="I3674">
            <v>40184</v>
          </cell>
          <cell r="J3674" t="str">
            <v>Shitje mineral kromi pluhur</v>
          </cell>
          <cell r="L3674">
            <v>16184273.105</v>
          </cell>
          <cell r="M3674">
            <v>16184273.105</v>
          </cell>
          <cell r="N3674">
            <v>16184273.105</v>
          </cell>
          <cell r="O3674">
            <v>0</v>
          </cell>
          <cell r="P3674">
            <v>0</v>
          </cell>
          <cell r="Q3674">
            <v>0</v>
          </cell>
          <cell r="R3674">
            <v>0</v>
          </cell>
          <cell r="S3674">
            <v>0</v>
          </cell>
          <cell r="T3674">
            <v>0</v>
          </cell>
          <cell r="U3674">
            <v>0</v>
          </cell>
          <cell r="V3674">
            <v>0</v>
          </cell>
          <cell r="W3674">
            <v>0</v>
          </cell>
          <cell r="X3674">
            <v>0</v>
          </cell>
          <cell r="Y3674">
            <v>0</v>
          </cell>
        </row>
        <row r="3675">
          <cell r="A3675" t="str">
            <v>70105</v>
          </cell>
          <cell r="B3675" t="str">
            <v>7</v>
          </cell>
          <cell r="C3675" t="str">
            <v>7010</v>
          </cell>
          <cell r="D3675" t="str">
            <v>Shitje produkte te gatshme Mineral kromi</v>
          </cell>
          <cell r="E3675">
            <v>478</v>
          </cell>
          <cell r="F3675">
            <v>40212.461689814816</v>
          </cell>
          <cell r="G3675" t="str">
            <v>FK</v>
          </cell>
          <cell r="H3675" t="str">
            <v>4</v>
          </cell>
          <cell r="I3675">
            <v>40184</v>
          </cell>
          <cell r="J3675" t="str">
            <v>Renta minerare fat 194 dt 06.01.2010</v>
          </cell>
          <cell r="K3675">
            <v>647371</v>
          </cell>
          <cell r="M3675">
            <v>-647371</v>
          </cell>
          <cell r="N3675">
            <v>-647371</v>
          </cell>
          <cell r="O3675">
            <v>0</v>
          </cell>
          <cell r="P3675">
            <v>0</v>
          </cell>
          <cell r="Q3675">
            <v>0</v>
          </cell>
          <cell r="R3675">
            <v>0</v>
          </cell>
          <cell r="S3675">
            <v>0</v>
          </cell>
          <cell r="T3675">
            <v>0</v>
          </cell>
          <cell r="U3675">
            <v>0</v>
          </cell>
          <cell r="V3675">
            <v>0</v>
          </cell>
          <cell r="W3675">
            <v>0</v>
          </cell>
          <cell r="X3675">
            <v>0</v>
          </cell>
          <cell r="Y3675">
            <v>0</v>
          </cell>
        </row>
        <row r="3676">
          <cell r="A3676" t="str">
            <v>70105</v>
          </cell>
          <cell r="B3676" t="str">
            <v>7</v>
          </cell>
          <cell r="C3676" t="str">
            <v>7010</v>
          </cell>
          <cell r="D3676" t="str">
            <v>Shitje produkte te gatshme Mineral kromi</v>
          </cell>
          <cell r="E3676">
            <v>479</v>
          </cell>
          <cell r="F3676">
            <v>40473.433807870373</v>
          </cell>
          <cell r="G3676" t="str">
            <v>FS</v>
          </cell>
          <cell r="H3676" t="str">
            <v>196</v>
          </cell>
          <cell r="I3676">
            <v>40184</v>
          </cell>
          <cell r="J3676" t="str">
            <v>Shitje mineral kromi pluhur</v>
          </cell>
          <cell r="L3676">
            <v>17630376.5495</v>
          </cell>
          <cell r="M3676">
            <v>17630376.5495</v>
          </cell>
          <cell r="N3676">
            <v>17630376.5495</v>
          </cell>
          <cell r="O3676">
            <v>0</v>
          </cell>
          <cell r="P3676">
            <v>0</v>
          </cell>
          <cell r="Q3676">
            <v>0</v>
          </cell>
          <cell r="R3676">
            <v>0</v>
          </cell>
          <cell r="S3676">
            <v>0</v>
          </cell>
          <cell r="T3676">
            <v>0</v>
          </cell>
          <cell r="U3676">
            <v>0</v>
          </cell>
          <cell r="V3676">
            <v>0</v>
          </cell>
          <cell r="W3676">
            <v>0</v>
          </cell>
          <cell r="X3676">
            <v>0</v>
          </cell>
          <cell r="Y3676">
            <v>0</v>
          </cell>
        </row>
        <row r="3677">
          <cell r="A3677" t="str">
            <v>70105</v>
          </cell>
          <cell r="B3677" t="str">
            <v>7</v>
          </cell>
          <cell r="C3677" t="str">
            <v>7010</v>
          </cell>
          <cell r="D3677" t="str">
            <v>Shitje produkte te gatshme Mineral kromi</v>
          </cell>
          <cell r="E3677">
            <v>481</v>
          </cell>
          <cell r="F3677">
            <v>40212.479884259257</v>
          </cell>
          <cell r="G3677" t="str">
            <v>FK</v>
          </cell>
          <cell r="H3677" t="str">
            <v>5</v>
          </cell>
          <cell r="I3677">
            <v>40184</v>
          </cell>
          <cell r="J3677" t="str">
            <v>Rente minerare fat nr 196 dt 06.01.09</v>
          </cell>
          <cell r="K3677">
            <v>705212</v>
          </cell>
          <cell r="M3677">
            <v>-705212</v>
          </cell>
          <cell r="N3677">
            <v>-705212</v>
          </cell>
          <cell r="O3677">
            <v>0</v>
          </cell>
          <cell r="P3677">
            <v>0</v>
          </cell>
          <cell r="Q3677">
            <v>0</v>
          </cell>
          <cell r="R3677">
            <v>0</v>
          </cell>
          <cell r="S3677">
            <v>0</v>
          </cell>
          <cell r="T3677">
            <v>0</v>
          </cell>
          <cell r="U3677">
            <v>0</v>
          </cell>
          <cell r="V3677">
            <v>0</v>
          </cell>
          <cell r="W3677">
            <v>0</v>
          </cell>
          <cell r="X3677">
            <v>0</v>
          </cell>
          <cell r="Y3677">
            <v>0</v>
          </cell>
        </row>
        <row r="3678">
          <cell r="A3678" t="str">
            <v>70105</v>
          </cell>
          <cell r="B3678" t="str">
            <v>7</v>
          </cell>
          <cell r="C3678" t="str">
            <v>7010</v>
          </cell>
          <cell r="D3678" t="str">
            <v>Shitje produkte te gatshme Mineral kromi</v>
          </cell>
          <cell r="E3678">
            <v>482</v>
          </cell>
          <cell r="F3678">
            <v>40473.461828703701</v>
          </cell>
          <cell r="G3678" t="str">
            <v>FS</v>
          </cell>
          <cell r="H3678" t="str">
            <v>195</v>
          </cell>
          <cell r="I3678">
            <v>40184</v>
          </cell>
          <cell r="J3678" t="str">
            <v>Shitje mineral kromi kokerr</v>
          </cell>
          <cell r="L3678">
            <v>16628424.3125</v>
          </cell>
          <cell r="M3678">
            <v>16628424.3125</v>
          </cell>
          <cell r="N3678">
            <v>16628424.3125</v>
          </cell>
          <cell r="O3678">
            <v>0</v>
          </cell>
          <cell r="P3678">
            <v>0</v>
          </cell>
          <cell r="Q3678">
            <v>0</v>
          </cell>
          <cell r="R3678">
            <v>0</v>
          </cell>
          <cell r="S3678">
            <v>0</v>
          </cell>
          <cell r="T3678">
            <v>0</v>
          </cell>
          <cell r="U3678">
            <v>0</v>
          </cell>
          <cell r="V3678">
            <v>0</v>
          </cell>
          <cell r="W3678">
            <v>0</v>
          </cell>
          <cell r="X3678">
            <v>0</v>
          </cell>
          <cell r="Y3678">
            <v>0</v>
          </cell>
        </row>
        <row r="3679">
          <cell r="A3679" t="str">
            <v>70105</v>
          </cell>
          <cell r="B3679" t="str">
            <v>7</v>
          </cell>
          <cell r="C3679" t="str">
            <v>7010</v>
          </cell>
          <cell r="D3679" t="str">
            <v>Shitje produkte te gatshme Mineral kromi</v>
          </cell>
          <cell r="E3679">
            <v>484</v>
          </cell>
          <cell r="F3679">
            <v>40212.484895833331</v>
          </cell>
          <cell r="G3679" t="str">
            <v>FK</v>
          </cell>
          <cell r="H3679" t="str">
            <v>6</v>
          </cell>
          <cell r="I3679">
            <v>40184</v>
          </cell>
          <cell r="J3679" t="str">
            <v>Rente minerare fat nr 195 dt 06.01.2010</v>
          </cell>
          <cell r="K3679">
            <v>665134</v>
          </cell>
          <cell r="M3679">
            <v>-665134</v>
          </cell>
          <cell r="N3679">
            <v>-665134</v>
          </cell>
          <cell r="O3679">
            <v>0</v>
          </cell>
          <cell r="P3679">
            <v>0</v>
          </cell>
          <cell r="Q3679">
            <v>0</v>
          </cell>
          <cell r="R3679">
            <v>0</v>
          </cell>
          <cell r="S3679">
            <v>0</v>
          </cell>
          <cell r="T3679">
            <v>0</v>
          </cell>
          <cell r="U3679">
            <v>0</v>
          </cell>
          <cell r="V3679">
            <v>0</v>
          </cell>
          <cell r="W3679">
            <v>0</v>
          </cell>
          <cell r="X3679">
            <v>0</v>
          </cell>
          <cell r="Y3679">
            <v>0</v>
          </cell>
        </row>
        <row r="3680">
          <cell r="A3680" t="str">
            <v>70105</v>
          </cell>
          <cell r="B3680" t="str">
            <v>7</v>
          </cell>
          <cell r="C3680" t="str">
            <v>7010</v>
          </cell>
          <cell r="D3680" t="str">
            <v>Shitje produkte te gatshme Mineral kromi</v>
          </cell>
          <cell r="E3680">
            <v>485</v>
          </cell>
          <cell r="F3680">
            <v>40473.463969907411</v>
          </cell>
          <cell r="G3680" t="str">
            <v>FS</v>
          </cell>
          <cell r="H3680" t="str">
            <v>198</v>
          </cell>
          <cell r="I3680">
            <v>40193</v>
          </cell>
          <cell r="J3680" t="str">
            <v>Shitje mineral kromi pluhur</v>
          </cell>
          <cell r="L3680">
            <v>17729635.7095</v>
          </cell>
          <cell r="M3680">
            <v>17729635.7095</v>
          </cell>
          <cell r="N3680">
            <v>17729635.7095</v>
          </cell>
          <cell r="O3680">
            <v>0</v>
          </cell>
          <cell r="P3680">
            <v>0</v>
          </cell>
          <cell r="Q3680">
            <v>0</v>
          </cell>
          <cell r="R3680">
            <v>0</v>
          </cell>
          <cell r="S3680">
            <v>0</v>
          </cell>
          <cell r="T3680">
            <v>0</v>
          </cell>
          <cell r="U3680">
            <v>0</v>
          </cell>
          <cell r="V3680">
            <v>0</v>
          </cell>
          <cell r="W3680">
            <v>0</v>
          </cell>
          <cell r="X3680">
            <v>0</v>
          </cell>
          <cell r="Y3680">
            <v>0</v>
          </cell>
        </row>
        <row r="3681">
          <cell r="A3681" t="str">
            <v>70105</v>
          </cell>
          <cell r="B3681" t="str">
            <v>7</v>
          </cell>
          <cell r="C3681" t="str">
            <v>7010</v>
          </cell>
          <cell r="D3681" t="str">
            <v>Shitje produkte te gatshme Mineral kromi</v>
          </cell>
          <cell r="E3681">
            <v>491</v>
          </cell>
          <cell r="F3681">
            <v>40473.582800925928</v>
          </cell>
          <cell r="G3681" t="str">
            <v>FS</v>
          </cell>
          <cell r="H3681" t="str">
            <v>199</v>
          </cell>
          <cell r="I3681">
            <v>40193</v>
          </cell>
          <cell r="J3681" t="str">
            <v>Shitje mineral kromi kokerr</v>
          </cell>
          <cell r="L3681">
            <v>17219975.3726</v>
          </cell>
          <cell r="M3681">
            <v>17219975.3726</v>
          </cell>
          <cell r="N3681">
            <v>17219975.3726</v>
          </cell>
          <cell r="O3681">
            <v>0</v>
          </cell>
          <cell r="P3681">
            <v>0</v>
          </cell>
          <cell r="Q3681">
            <v>0</v>
          </cell>
          <cell r="R3681">
            <v>0</v>
          </cell>
          <cell r="S3681">
            <v>0</v>
          </cell>
          <cell r="T3681">
            <v>0</v>
          </cell>
          <cell r="U3681">
            <v>0</v>
          </cell>
          <cell r="V3681">
            <v>0</v>
          </cell>
          <cell r="W3681">
            <v>0</v>
          </cell>
          <cell r="X3681">
            <v>0</v>
          </cell>
          <cell r="Y3681">
            <v>0</v>
          </cell>
        </row>
        <row r="3682">
          <cell r="A3682" t="str">
            <v>70105</v>
          </cell>
          <cell r="B3682" t="str">
            <v>7</v>
          </cell>
          <cell r="C3682" t="str">
            <v>7010</v>
          </cell>
          <cell r="D3682" t="str">
            <v>Shitje produkte te gatshme Mineral kromi</v>
          </cell>
          <cell r="E3682">
            <v>493</v>
          </cell>
          <cell r="F3682">
            <v>40212.49291666667</v>
          </cell>
          <cell r="G3682" t="str">
            <v>FK</v>
          </cell>
          <cell r="H3682" t="str">
            <v>9</v>
          </cell>
          <cell r="I3682">
            <v>40194</v>
          </cell>
          <cell r="J3682" t="str">
            <v>Renta minerare fat 199 dt 16.01.2010</v>
          </cell>
          <cell r="K3682">
            <v>688799</v>
          </cell>
          <cell r="M3682">
            <v>-688799</v>
          </cell>
          <cell r="N3682">
            <v>-688799</v>
          </cell>
          <cell r="O3682">
            <v>0</v>
          </cell>
          <cell r="P3682">
            <v>0</v>
          </cell>
          <cell r="Q3682">
            <v>0</v>
          </cell>
          <cell r="R3682">
            <v>0</v>
          </cell>
          <cell r="S3682">
            <v>0</v>
          </cell>
          <cell r="T3682">
            <v>0</v>
          </cell>
          <cell r="U3682">
            <v>0</v>
          </cell>
          <cell r="V3682">
            <v>0</v>
          </cell>
          <cell r="W3682">
            <v>0</v>
          </cell>
          <cell r="X3682">
            <v>0</v>
          </cell>
          <cell r="Y3682">
            <v>0</v>
          </cell>
        </row>
        <row r="3683">
          <cell r="A3683" t="str">
            <v>70105</v>
          </cell>
          <cell r="B3683" t="str">
            <v>7</v>
          </cell>
          <cell r="C3683" t="str">
            <v>7010</v>
          </cell>
          <cell r="D3683" t="str">
            <v>Shitje produkte te gatshme Mineral kromi</v>
          </cell>
          <cell r="E3683">
            <v>488</v>
          </cell>
          <cell r="F3683">
            <v>40473.58488425926</v>
          </cell>
          <cell r="G3683" t="str">
            <v>FS</v>
          </cell>
          <cell r="H3683" t="str">
            <v>200</v>
          </cell>
          <cell r="I3683">
            <v>40195</v>
          </cell>
          <cell r="J3683" t="str">
            <v>Shitje mineral kromi kokerr</v>
          </cell>
          <cell r="L3683">
            <v>22195969.281200003</v>
          </cell>
          <cell r="M3683">
            <v>22195969.281200003</v>
          </cell>
          <cell r="N3683">
            <v>22195969.281200003</v>
          </cell>
          <cell r="O3683">
            <v>0</v>
          </cell>
          <cell r="P3683">
            <v>0</v>
          </cell>
          <cell r="Q3683">
            <v>0</v>
          </cell>
          <cell r="R3683">
            <v>0</v>
          </cell>
          <cell r="S3683">
            <v>0</v>
          </cell>
          <cell r="T3683">
            <v>0</v>
          </cell>
          <cell r="U3683">
            <v>0</v>
          </cell>
          <cell r="V3683">
            <v>0</v>
          </cell>
          <cell r="W3683">
            <v>0</v>
          </cell>
          <cell r="X3683">
            <v>0</v>
          </cell>
          <cell r="Y3683">
            <v>0</v>
          </cell>
        </row>
        <row r="3684">
          <cell r="A3684" t="str">
            <v>70105</v>
          </cell>
          <cell r="B3684" t="str">
            <v>7</v>
          </cell>
          <cell r="C3684" t="str">
            <v>7010</v>
          </cell>
          <cell r="D3684" t="str">
            <v>Shitje produkte te gatshme Mineral kromi</v>
          </cell>
          <cell r="E3684">
            <v>490</v>
          </cell>
          <cell r="F3684">
            <v>40217.434062499997</v>
          </cell>
          <cell r="G3684" t="str">
            <v>FK</v>
          </cell>
          <cell r="H3684" t="str">
            <v>8</v>
          </cell>
          <cell r="I3684">
            <v>40195</v>
          </cell>
          <cell r="J3684" t="str">
            <v>Renta minerare fat 200 dt 17.01.2010</v>
          </cell>
          <cell r="K3684">
            <v>887839</v>
          </cell>
          <cell r="M3684">
            <v>-887839</v>
          </cell>
          <cell r="N3684">
            <v>-887839</v>
          </cell>
          <cell r="O3684">
            <v>0</v>
          </cell>
          <cell r="P3684">
            <v>0</v>
          </cell>
          <cell r="Q3684">
            <v>0</v>
          </cell>
          <cell r="R3684">
            <v>0</v>
          </cell>
          <cell r="S3684">
            <v>0</v>
          </cell>
          <cell r="T3684">
            <v>0</v>
          </cell>
          <cell r="U3684">
            <v>0</v>
          </cell>
          <cell r="V3684">
            <v>0</v>
          </cell>
          <cell r="W3684">
            <v>0</v>
          </cell>
          <cell r="X3684">
            <v>0</v>
          </cell>
          <cell r="Y3684">
            <v>0</v>
          </cell>
        </row>
        <row r="3685">
          <cell r="A3685" t="str">
            <v>70105</v>
          </cell>
          <cell r="B3685" t="str">
            <v>7</v>
          </cell>
          <cell r="C3685" t="str">
            <v>7010</v>
          </cell>
          <cell r="D3685" t="str">
            <v>Shitje produkte te gatshme Mineral kromi</v>
          </cell>
          <cell r="E3685">
            <v>487</v>
          </cell>
          <cell r="F3685">
            <v>40212.487835648149</v>
          </cell>
          <cell r="G3685" t="str">
            <v>FK</v>
          </cell>
          <cell r="H3685" t="str">
            <v>7</v>
          </cell>
          <cell r="I3685">
            <v>40197</v>
          </cell>
          <cell r="J3685" t="str">
            <v>Renta minerare fat nr 198 dt 16.01.2010</v>
          </cell>
          <cell r="K3685">
            <v>709182</v>
          </cell>
          <cell r="M3685">
            <v>-709182</v>
          </cell>
          <cell r="N3685">
            <v>-709182</v>
          </cell>
          <cell r="O3685">
            <v>0</v>
          </cell>
          <cell r="P3685">
            <v>0</v>
          </cell>
          <cell r="Q3685">
            <v>0</v>
          </cell>
          <cell r="R3685">
            <v>0</v>
          </cell>
          <cell r="S3685">
            <v>0</v>
          </cell>
          <cell r="T3685">
            <v>0</v>
          </cell>
          <cell r="U3685">
            <v>0</v>
          </cell>
          <cell r="V3685">
            <v>0</v>
          </cell>
          <cell r="W3685">
            <v>0</v>
          </cell>
          <cell r="X3685">
            <v>0</v>
          </cell>
          <cell r="Y3685">
            <v>0</v>
          </cell>
        </row>
        <row r="3686">
          <cell r="A3686" t="str">
            <v>70105</v>
          </cell>
          <cell r="B3686" t="str">
            <v>7</v>
          </cell>
          <cell r="C3686" t="str">
            <v>7010</v>
          </cell>
          <cell r="D3686" t="str">
            <v>Shitje produkte te gatshme Mineral kromi</v>
          </cell>
          <cell r="E3686">
            <v>1444</v>
          </cell>
          <cell r="F3686">
            <v>40478.466539351852</v>
          </cell>
          <cell r="G3686" t="str">
            <v>FS</v>
          </cell>
          <cell r="H3686" t="str">
            <v>215</v>
          </cell>
          <cell r="I3686">
            <v>40220</v>
          </cell>
          <cell r="J3686" t="str">
            <v>Shitje mineral kromi kokerr</v>
          </cell>
          <cell r="L3686">
            <v>4836257.28</v>
          </cell>
          <cell r="M3686">
            <v>4836257.28</v>
          </cell>
          <cell r="N3686">
            <v>0</v>
          </cell>
          <cell r="O3686">
            <v>4836257.28</v>
          </cell>
          <cell r="P3686">
            <v>0</v>
          </cell>
          <cell r="Q3686">
            <v>0</v>
          </cell>
          <cell r="R3686">
            <v>0</v>
          </cell>
          <cell r="S3686">
            <v>0</v>
          </cell>
          <cell r="T3686">
            <v>0</v>
          </cell>
          <cell r="U3686">
            <v>0</v>
          </cell>
          <cell r="V3686">
            <v>0</v>
          </cell>
          <cell r="W3686">
            <v>0</v>
          </cell>
          <cell r="X3686">
            <v>0</v>
          </cell>
          <cell r="Y3686">
            <v>0</v>
          </cell>
        </row>
        <row r="3687">
          <cell r="A3687" t="str">
            <v>70105</v>
          </cell>
          <cell r="B3687" t="str">
            <v>7</v>
          </cell>
          <cell r="C3687" t="str">
            <v>7010</v>
          </cell>
          <cell r="D3687" t="str">
            <v>Shitje produkte te gatshme Mineral kromi</v>
          </cell>
          <cell r="E3687">
            <v>1463</v>
          </cell>
          <cell r="F3687">
            <v>40478.469270833331</v>
          </cell>
          <cell r="G3687" t="str">
            <v>FS</v>
          </cell>
          <cell r="H3687" t="str">
            <v>217</v>
          </cell>
          <cell r="I3687">
            <v>40222</v>
          </cell>
          <cell r="J3687" t="str">
            <v>Shitje mineral kromi pluhur</v>
          </cell>
          <cell r="L3687">
            <v>21231446.147999998</v>
          </cell>
          <cell r="M3687">
            <v>21231446.147999998</v>
          </cell>
          <cell r="N3687">
            <v>0</v>
          </cell>
          <cell r="O3687">
            <v>21231446.147999998</v>
          </cell>
          <cell r="P3687">
            <v>0</v>
          </cell>
          <cell r="Q3687">
            <v>0</v>
          </cell>
          <cell r="R3687">
            <v>0</v>
          </cell>
          <cell r="S3687">
            <v>0</v>
          </cell>
          <cell r="T3687">
            <v>0</v>
          </cell>
          <cell r="U3687">
            <v>0</v>
          </cell>
          <cell r="V3687">
            <v>0</v>
          </cell>
          <cell r="W3687">
            <v>0</v>
          </cell>
          <cell r="X3687">
            <v>0</v>
          </cell>
          <cell r="Y3687">
            <v>0</v>
          </cell>
        </row>
        <row r="3688">
          <cell r="A3688" t="str">
            <v>70105</v>
          </cell>
          <cell r="B3688" t="str">
            <v>7</v>
          </cell>
          <cell r="C3688" t="str">
            <v>7010</v>
          </cell>
          <cell r="D3688" t="str">
            <v>Shitje produkte te gatshme Mineral kromi</v>
          </cell>
          <cell r="E3688">
            <v>1465</v>
          </cell>
          <cell r="F3688">
            <v>40239.535416666666</v>
          </cell>
          <cell r="G3688" t="str">
            <v>FK</v>
          </cell>
          <cell r="H3688" t="str">
            <v>49</v>
          </cell>
          <cell r="I3688">
            <v>40222</v>
          </cell>
          <cell r="J3688" t="str">
            <v>Rente minerare per fat nr 217 dt 13.02.2010</v>
          </cell>
          <cell r="K3688">
            <v>849258</v>
          </cell>
          <cell r="M3688">
            <v>-849258</v>
          </cell>
          <cell r="N3688">
            <v>0</v>
          </cell>
          <cell r="O3688">
            <v>-849258</v>
          </cell>
          <cell r="P3688">
            <v>0</v>
          </cell>
          <cell r="Q3688">
            <v>0</v>
          </cell>
          <cell r="R3688">
            <v>0</v>
          </cell>
          <cell r="S3688">
            <v>0</v>
          </cell>
          <cell r="T3688">
            <v>0</v>
          </cell>
          <cell r="U3688">
            <v>0</v>
          </cell>
          <cell r="V3688">
            <v>0</v>
          </cell>
          <cell r="W3688">
            <v>0</v>
          </cell>
          <cell r="X3688">
            <v>0</v>
          </cell>
          <cell r="Y3688">
            <v>0</v>
          </cell>
        </row>
        <row r="3689">
          <cell r="A3689" t="str">
            <v>70105</v>
          </cell>
          <cell r="B3689" t="str">
            <v>7</v>
          </cell>
          <cell r="C3689" t="str">
            <v>7010</v>
          </cell>
          <cell r="D3689" t="str">
            <v>Shitje produkte te gatshme Mineral kromi</v>
          </cell>
          <cell r="E3689">
            <v>1456</v>
          </cell>
          <cell r="F3689">
            <v>40478.467905092592</v>
          </cell>
          <cell r="G3689" t="str">
            <v>FS</v>
          </cell>
          <cell r="H3689" t="str">
            <v>220</v>
          </cell>
          <cell r="I3689">
            <v>40229</v>
          </cell>
          <cell r="J3689" t="str">
            <v>Shitje mineral kromi kokerr</v>
          </cell>
          <cell r="L3689">
            <v>21071268.431999996</v>
          </cell>
          <cell r="M3689">
            <v>21071268.431999996</v>
          </cell>
          <cell r="N3689">
            <v>0</v>
          </cell>
          <cell r="O3689">
            <v>21071268.431999996</v>
          </cell>
          <cell r="P3689">
            <v>0</v>
          </cell>
          <cell r="Q3689">
            <v>0</v>
          </cell>
          <cell r="R3689">
            <v>0</v>
          </cell>
          <cell r="S3689">
            <v>0</v>
          </cell>
          <cell r="T3689">
            <v>0</v>
          </cell>
          <cell r="U3689">
            <v>0</v>
          </cell>
          <cell r="V3689">
            <v>0</v>
          </cell>
          <cell r="W3689">
            <v>0</v>
          </cell>
          <cell r="X3689">
            <v>0</v>
          </cell>
          <cell r="Y3689">
            <v>0</v>
          </cell>
        </row>
        <row r="3690">
          <cell r="A3690" t="str">
            <v>70105</v>
          </cell>
          <cell r="B3690" t="str">
            <v>7</v>
          </cell>
          <cell r="C3690" t="str">
            <v>7010</v>
          </cell>
          <cell r="D3690" t="str">
            <v>Shitje produkte te gatshme Mineral kromi</v>
          </cell>
          <cell r="E3690">
            <v>1446</v>
          </cell>
          <cell r="F3690">
            <v>40239.514513888891</v>
          </cell>
          <cell r="G3690" t="str">
            <v>FK</v>
          </cell>
          <cell r="H3690" t="str">
            <v>42</v>
          </cell>
          <cell r="I3690">
            <v>40232</v>
          </cell>
          <cell r="J3690" t="str">
            <v>Rente minerare per fat nr 215 dt 11.02.2010</v>
          </cell>
          <cell r="K3690">
            <v>193450</v>
          </cell>
          <cell r="M3690">
            <v>-193450</v>
          </cell>
          <cell r="N3690">
            <v>0</v>
          </cell>
          <cell r="O3690">
            <v>-193450</v>
          </cell>
          <cell r="P3690">
            <v>0</v>
          </cell>
          <cell r="Q3690">
            <v>0</v>
          </cell>
          <cell r="R3690">
            <v>0</v>
          </cell>
          <cell r="S3690">
            <v>0</v>
          </cell>
          <cell r="T3690">
            <v>0</v>
          </cell>
          <cell r="U3690">
            <v>0</v>
          </cell>
          <cell r="V3690">
            <v>0</v>
          </cell>
          <cell r="W3690">
            <v>0</v>
          </cell>
          <cell r="X3690">
            <v>0</v>
          </cell>
          <cell r="Y3690">
            <v>0</v>
          </cell>
        </row>
        <row r="3691">
          <cell r="A3691" t="str">
            <v>70105</v>
          </cell>
          <cell r="B3691" t="str">
            <v>7</v>
          </cell>
          <cell r="C3691" t="str">
            <v>7010</v>
          </cell>
          <cell r="D3691" t="str">
            <v>Shitje produkte te gatshme Mineral kromi</v>
          </cell>
          <cell r="E3691">
            <v>1458</v>
          </cell>
          <cell r="F3691">
            <v>40239.52684027778</v>
          </cell>
          <cell r="G3691" t="str">
            <v>FK</v>
          </cell>
          <cell r="H3691" t="str">
            <v>46</v>
          </cell>
          <cell r="I3691">
            <v>40232</v>
          </cell>
          <cell r="J3691" t="str">
            <v>Rente minerare per fat nr 220 dt 20.02.2010</v>
          </cell>
          <cell r="K3691">
            <v>842851</v>
          </cell>
          <cell r="M3691">
            <v>-842851</v>
          </cell>
          <cell r="N3691">
            <v>0</v>
          </cell>
          <cell r="O3691">
            <v>-842851</v>
          </cell>
          <cell r="P3691">
            <v>0</v>
          </cell>
          <cell r="Q3691">
            <v>0</v>
          </cell>
          <cell r="R3691">
            <v>0</v>
          </cell>
          <cell r="S3691">
            <v>0</v>
          </cell>
          <cell r="T3691">
            <v>0</v>
          </cell>
          <cell r="U3691">
            <v>0</v>
          </cell>
          <cell r="V3691">
            <v>0</v>
          </cell>
          <cell r="W3691">
            <v>0</v>
          </cell>
          <cell r="X3691">
            <v>0</v>
          </cell>
          <cell r="Y3691">
            <v>0</v>
          </cell>
        </row>
        <row r="3692">
          <cell r="A3692" t="str">
            <v>70105</v>
          </cell>
          <cell r="B3692" t="str">
            <v>7</v>
          </cell>
          <cell r="C3692" t="str">
            <v>7010</v>
          </cell>
          <cell r="D3692" t="str">
            <v>Shitje produkte te gatshme Mineral kromi</v>
          </cell>
          <cell r="E3692">
            <v>2442</v>
          </cell>
          <cell r="F3692">
            <v>40478.48883101852</v>
          </cell>
          <cell r="G3692" t="str">
            <v>FS</v>
          </cell>
          <cell r="H3692" t="str">
            <v>225</v>
          </cell>
          <cell r="I3692">
            <v>40246</v>
          </cell>
          <cell r="J3692" t="str">
            <v>Shitje mineral kromi kokerr</v>
          </cell>
          <cell r="L3692">
            <v>15461551.6875</v>
          </cell>
          <cell r="M3692">
            <v>15461551.6875</v>
          </cell>
          <cell r="N3692">
            <v>0</v>
          </cell>
          <cell r="O3692">
            <v>0</v>
          </cell>
          <cell r="P3692">
            <v>15461551.6875</v>
          </cell>
          <cell r="Q3692">
            <v>0</v>
          </cell>
          <cell r="R3692">
            <v>0</v>
          </cell>
          <cell r="S3692">
            <v>0</v>
          </cell>
          <cell r="T3692">
            <v>0</v>
          </cell>
          <cell r="U3692">
            <v>0</v>
          </cell>
          <cell r="V3692">
            <v>0</v>
          </cell>
          <cell r="W3692">
            <v>0</v>
          </cell>
          <cell r="X3692">
            <v>0</v>
          </cell>
          <cell r="Y3692">
            <v>0</v>
          </cell>
        </row>
        <row r="3693">
          <cell r="A3693" t="str">
            <v>70105</v>
          </cell>
          <cell r="B3693" t="str">
            <v>7</v>
          </cell>
          <cell r="C3693" t="str">
            <v>7010</v>
          </cell>
          <cell r="D3693" t="str">
            <v>Shitje produkte te gatshme Mineral kromi</v>
          </cell>
          <cell r="E3693">
            <v>2444</v>
          </cell>
          <cell r="F3693">
            <v>40271.46671296296</v>
          </cell>
          <cell r="G3693" t="str">
            <v>FK</v>
          </cell>
          <cell r="H3693" t="str">
            <v>99</v>
          </cell>
          <cell r="I3693">
            <v>40246</v>
          </cell>
          <cell r="J3693" t="str">
            <v>Rente minerare per fat nr 225 dt 09.03.2010</v>
          </cell>
          <cell r="K3693">
            <v>618462</v>
          </cell>
          <cell r="M3693">
            <v>-618462</v>
          </cell>
          <cell r="N3693">
            <v>0</v>
          </cell>
          <cell r="O3693">
            <v>0</v>
          </cell>
          <cell r="P3693">
            <v>-618462</v>
          </cell>
          <cell r="Q3693">
            <v>0</v>
          </cell>
          <cell r="R3693">
            <v>0</v>
          </cell>
          <cell r="S3693">
            <v>0</v>
          </cell>
          <cell r="T3693">
            <v>0</v>
          </cell>
          <cell r="U3693">
            <v>0</v>
          </cell>
          <cell r="V3693">
            <v>0</v>
          </cell>
          <cell r="W3693">
            <v>0</v>
          </cell>
          <cell r="X3693">
            <v>0</v>
          </cell>
          <cell r="Y3693">
            <v>0</v>
          </cell>
        </row>
        <row r="3694">
          <cell r="A3694" t="str">
            <v>70105</v>
          </cell>
          <cell r="B3694" t="str">
            <v>7</v>
          </cell>
          <cell r="C3694" t="str">
            <v>7010</v>
          </cell>
          <cell r="D3694" t="str">
            <v>Shitje produkte te gatshme Mineral kromi</v>
          </cell>
          <cell r="E3694">
            <v>2099</v>
          </cell>
          <cell r="F3694">
            <v>40478.490300925929</v>
          </cell>
          <cell r="G3694" t="str">
            <v>FS</v>
          </cell>
          <cell r="H3694" t="str">
            <v>233</v>
          </cell>
          <cell r="I3694">
            <v>40256</v>
          </cell>
          <cell r="J3694" t="str">
            <v>Shitje mineral kromi</v>
          </cell>
          <cell r="L3694">
            <v>18586710.4005</v>
          </cell>
          <cell r="M3694">
            <v>18586710.4005</v>
          </cell>
          <cell r="N3694">
            <v>0</v>
          </cell>
          <cell r="O3694">
            <v>0</v>
          </cell>
          <cell r="P3694">
            <v>18586710.4005</v>
          </cell>
          <cell r="Q3694">
            <v>0</v>
          </cell>
          <cell r="R3694">
            <v>0</v>
          </cell>
          <cell r="S3694">
            <v>0</v>
          </cell>
          <cell r="T3694">
            <v>0</v>
          </cell>
          <cell r="U3694">
            <v>0</v>
          </cell>
          <cell r="V3694">
            <v>0</v>
          </cell>
          <cell r="W3694">
            <v>0</v>
          </cell>
          <cell r="X3694">
            <v>0</v>
          </cell>
          <cell r="Y3694">
            <v>0</v>
          </cell>
        </row>
        <row r="3695">
          <cell r="A3695" t="str">
            <v>70105</v>
          </cell>
          <cell r="B3695" t="str">
            <v>7</v>
          </cell>
          <cell r="C3695" t="str">
            <v>7010</v>
          </cell>
          <cell r="D3695" t="str">
            <v>Shitje produkte te gatshme Mineral kromi</v>
          </cell>
          <cell r="E3695">
            <v>2101</v>
          </cell>
          <cell r="F3695">
            <v>40262.486851851849</v>
          </cell>
          <cell r="G3695" t="str">
            <v>FK</v>
          </cell>
          <cell r="H3695" t="str">
            <v>86</v>
          </cell>
          <cell r="I3695">
            <v>40256</v>
          </cell>
          <cell r="J3695" t="str">
            <v>Rente minerare fat nr 233 dt 19.03.2010</v>
          </cell>
          <cell r="K3695">
            <v>743468</v>
          </cell>
          <cell r="M3695">
            <v>-743468</v>
          </cell>
          <cell r="N3695">
            <v>0</v>
          </cell>
          <cell r="O3695">
            <v>0</v>
          </cell>
          <cell r="P3695">
            <v>-743468</v>
          </cell>
          <cell r="Q3695">
            <v>0</v>
          </cell>
          <cell r="R3695">
            <v>0</v>
          </cell>
          <cell r="S3695">
            <v>0</v>
          </cell>
          <cell r="T3695">
            <v>0</v>
          </cell>
          <cell r="U3695">
            <v>0</v>
          </cell>
          <cell r="V3695">
            <v>0</v>
          </cell>
          <cell r="W3695">
            <v>0</v>
          </cell>
          <cell r="X3695">
            <v>0</v>
          </cell>
          <cell r="Y3695">
            <v>0</v>
          </cell>
        </row>
        <row r="3696">
          <cell r="A3696" t="str">
            <v>70105</v>
          </cell>
          <cell r="B3696" t="str">
            <v>7</v>
          </cell>
          <cell r="C3696" t="str">
            <v>7010</v>
          </cell>
          <cell r="D3696" t="str">
            <v>Shitje produkte te gatshme Mineral kromi</v>
          </cell>
          <cell r="E3696">
            <v>3072</v>
          </cell>
          <cell r="F3696">
            <v>40478.513136574074</v>
          </cell>
          <cell r="G3696" t="str">
            <v>FS</v>
          </cell>
          <cell r="H3696" t="str">
            <v>238</v>
          </cell>
          <cell r="I3696">
            <v>40269</v>
          </cell>
          <cell r="J3696" t="str">
            <v>Shitje mineral kromi kokerr</v>
          </cell>
          <cell r="L3696">
            <v>25827752.074500002</v>
          </cell>
          <cell r="M3696">
            <v>25827752.074500002</v>
          </cell>
          <cell r="N3696">
            <v>0</v>
          </cell>
          <cell r="O3696">
            <v>0</v>
          </cell>
          <cell r="P3696">
            <v>0</v>
          </cell>
          <cell r="Q3696">
            <v>25827752.074500002</v>
          </cell>
          <cell r="R3696">
            <v>0</v>
          </cell>
          <cell r="S3696">
            <v>0</v>
          </cell>
          <cell r="T3696">
            <v>0</v>
          </cell>
          <cell r="U3696">
            <v>0</v>
          </cell>
          <cell r="V3696">
            <v>0</v>
          </cell>
          <cell r="W3696">
            <v>0</v>
          </cell>
          <cell r="X3696">
            <v>0</v>
          </cell>
          <cell r="Y3696">
            <v>0</v>
          </cell>
        </row>
        <row r="3697">
          <cell r="A3697" t="str">
            <v>70105</v>
          </cell>
          <cell r="B3697" t="str">
            <v>7</v>
          </cell>
          <cell r="C3697" t="str">
            <v>7010</v>
          </cell>
          <cell r="D3697" t="str">
            <v>Shitje produkte te gatshme Mineral kromi</v>
          </cell>
          <cell r="E3697">
            <v>3074</v>
          </cell>
          <cell r="F3697">
            <v>40294.447928240741</v>
          </cell>
          <cell r="G3697" t="str">
            <v>FK</v>
          </cell>
          <cell r="H3697" t="str">
            <v>167</v>
          </cell>
          <cell r="I3697">
            <v>40269</v>
          </cell>
          <cell r="J3697" t="str">
            <v>Rente minerare fat nr 238 dt 01.04.2010</v>
          </cell>
          <cell r="K3697">
            <v>1033110</v>
          </cell>
          <cell r="M3697">
            <v>-1033110</v>
          </cell>
          <cell r="N3697">
            <v>0</v>
          </cell>
          <cell r="O3697">
            <v>0</v>
          </cell>
          <cell r="P3697">
            <v>0</v>
          </cell>
          <cell r="Q3697">
            <v>-1033110</v>
          </cell>
          <cell r="R3697">
            <v>0</v>
          </cell>
          <cell r="S3697">
            <v>0</v>
          </cell>
          <cell r="T3697">
            <v>0</v>
          </cell>
          <cell r="U3697">
            <v>0</v>
          </cell>
          <cell r="V3697">
            <v>0</v>
          </cell>
          <cell r="W3697">
            <v>0</v>
          </cell>
          <cell r="X3697">
            <v>0</v>
          </cell>
          <cell r="Y3697">
            <v>0</v>
          </cell>
        </row>
        <row r="3698">
          <cell r="A3698" t="str">
            <v>70105</v>
          </cell>
          <cell r="B3698" t="str">
            <v>7</v>
          </cell>
          <cell r="C3698" t="str">
            <v>7010</v>
          </cell>
          <cell r="D3698" t="str">
            <v>Shitje produkte te gatshme Mineral kromi</v>
          </cell>
          <cell r="E3698">
            <v>3075</v>
          </cell>
          <cell r="F3698">
            <v>40478.521574074075</v>
          </cell>
          <cell r="G3698" t="str">
            <v>FS</v>
          </cell>
          <cell r="H3698" t="str">
            <v>239</v>
          </cell>
          <cell r="I3698">
            <v>40269</v>
          </cell>
          <cell r="J3698" t="str">
            <v>Shitje mineral kromi kokerr</v>
          </cell>
          <cell r="L3698">
            <v>24097072.635000002</v>
          </cell>
          <cell r="M3698">
            <v>24097072.635000002</v>
          </cell>
          <cell r="N3698">
            <v>0</v>
          </cell>
          <cell r="O3698">
            <v>0</v>
          </cell>
          <cell r="P3698">
            <v>0</v>
          </cell>
          <cell r="Q3698">
            <v>24097072.635000002</v>
          </cell>
          <cell r="R3698">
            <v>0</v>
          </cell>
          <cell r="S3698">
            <v>0</v>
          </cell>
          <cell r="T3698">
            <v>0</v>
          </cell>
          <cell r="U3698">
            <v>0</v>
          </cell>
          <cell r="V3698">
            <v>0</v>
          </cell>
          <cell r="W3698">
            <v>0</v>
          </cell>
          <cell r="X3698">
            <v>0</v>
          </cell>
          <cell r="Y3698">
            <v>0</v>
          </cell>
        </row>
        <row r="3699">
          <cell r="A3699" t="str">
            <v>70105</v>
          </cell>
          <cell r="B3699" t="str">
            <v>7</v>
          </cell>
          <cell r="C3699" t="str">
            <v>7010</v>
          </cell>
          <cell r="D3699" t="str">
            <v>Shitje produkte te gatshme Mineral kromi</v>
          </cell>
          <cell r="E3699">
            <v>3077</v>
          </cell>
          <cell r="F3699">
            <v>40294.453344907408</v>
          </cell>
          <cell r="G3699" t="str">
            <v>FK</v>
          </cell>
          <cell r="H3699" t="str">
            <v>168</v>
          </cell>
          <cell r="I3699">
            <v>40269</v>
          </cell>
          <cell r="J3699" t="str">
            <v>Rente minerare fat nr 239 dt 01.04.2010</v>
          </cell>
          <cell r="K3699">
            <v>963883</v>
          </cell>
          <cell r="M3699">
            <v>-963883</v>
          </cell>
          <cell r="N3699">
            <v>0</v>
          </cell>
          <cell r="O3699">
            <v>0</v>
          </cell>
          <cell r="P3699">
            <v>0</v>
          </cell>
          <cell r="Q3699">
            <v>-963883</v>
          </cell>
          <cell r="R3699">
            <v>0</v>
          </cell>
          <cell r="S3699">
            <v>0</v>
          </cell>
          <cell r="T3699">
            <v>0</v>
          </cell>
          <cell r="U3699">
            <v>0</v>
          </cell>
          <cell r="V3699">
            <v>0</v>
          </cell>
          <cell r="W3699">
            <v>0</v>
          </cell>
          <cell r="X3699">
            <v>0</v>
          </cell>
          <cell r="Y3699">
            <v>0</v>
          </cell>
        </row>
        <row r="3700">
          <cell r="A3700" t="str">
            <v>70105</v>
          </cell>
          <cell r="B3700" t="str">
            <v>7</v>
          </cell>
          <cell r="C3700" t="str">
            <v>7010</v>
          </cell>
          <cell r="D3700" t="str">
            <v>Shitje produkte te gatshme Mineral kromi</v>
          </cell>
          <cell r="E3700">
            <v>3096</v>
          </cell>
          <cell r="F3700">
            <v>40478.514664351853</v>
          </cell>
          <cell r="G3700" t="str">
            <v>FS</v>
          </cell>
          <cell r="H3700" t="str">
            <v>240</v>
          </cell>
          <cell r="I3700">
            <v>40278</v>
          </cell>
          <cell r="J3700" t="str">
            <v>Shitje Mineral Kromi Kokerr</v>
          </cell>
          <cell r="L3700">
            <v>24663609.539999999</v>
          </cell>
          <cell r="M3700">
            <v>24663609.539999999</v>
          </cell>
          <cell r="N3700">
            <v>0</v>
          </cell>
          <cell r="O3700">
            <v>0</v>
          </cell>
          <cell r="P3700">
            <v>0</v>
          </cell>
          <cell r="Q3700">
            <v>24663609.539999999</v>
          </cell>
          <cell r="R3700">
            <v>0</v>
          </cell>
          <cell r="S3700">
            <v>0</v>
          </cell>
          <cell r="T3700">
            <v>0</v>
          </cell>
          <cell r="U3700">
            <v>0</v>
          </cell>
          <cell r="V3700">
            <v>0</v>
          </cell>
          <cell r="W3700">
            <v>0</v>
          </cell>
          <cell r="X3700">
            <v>0</v>
          </cell>
          <cell r="Y3700">
            <v>0</v>
          </cell>
        </row>
        <row r="3701">
          <cell r="A3701" t="str">
            <v>70105</v>
          </cell>
          <cell r="B3701" t="str">
            <v>7</v>
          </cell>
          <cell r="C3701" t="str">
            <v>7010</v>
          </cell>
          <cell r="D3701" t="str">
            <v>Shitje produkte te gatshme Mineral kromi</v>
          </cell>
          <cell r="E3701">
            <v>3098</v>
          </cell>
          <cell r="F3701">
            <v>40294.515150462961</v>
          </cell>
          <cell r="G3701" t="str">
            <v>FK</v>
          </cell>
          <cell r="H3701" t="str">
            <v>174</v>
          </cell>
          <cell r="I3701">
            <v>40278</v>
          </cell>
          <cell r="J3701" t="str">
            <v>Rente minerare fat nr 240 dt 10.04.2010</v>
          </cell>
          <cell r="K3701">
            <v>986544</v>
          </cell>
          <cell r="M3701">
            <v>-986544</v>
          </cell>
          <cell r="N3701">
            <v>0</v>
          </cell>
          <cell r="O3701">
            <v>0</v>
          </cell>
          <cell r="P3701">
            <v>0</v>
          </cell>
          <cell r="Q3701">
            <v>-986544</v>
          </cell>
          <cell r="R3701">
            <v>0</v>
          </cell>
          <cell r="S3701">
            <v>0</v>
          </cell>
          <cell r="T3701">
            <v>0</v>
          </cell>
          <cell r="U3701">
            <v>0</v>
          </cell>
          <cell r="V3701">
            <v>0</v>
          </cell>
          <cell r="W3701">
            <v>0</v>
          </cell>
          <cell r="X3701">
            <v>0</v>
          </cell>
          <cell r="Y3701">
            <v>0</v>
          </cell>
        </row>
        <row r="3702">
          <cell r="A3702" t="str">
            <v>70105</v>
          </cell>
          <cell r="B3702" t="str">
            <v>7</v>
          </cell>
          <cell r="C3702" t="str">
            <v>7010</v>
          </cell>
          <cell r="D3702" t="str">
            <v>Shitje produkte te gatshme Mineral kromi</v>
          </cell>
          <cell r="E3702">
            <v>3078</v>
          </cell>
          <cell r="F3702">
            <v>40478.516828703701</v>
          </cell>
          <cell r="G3702" t="str">
            <v>FS</v>
          </cell>
          <cell r="H3702" t="str">
            <v>245</v>
          </cell>
          <cell r="I3702">
            <v>40289</v>
          </cell>
          <cell r="J3702" t="str">
            <v>Shitje mineral kromi kokerr</v>
          </cell>
          <cell r="L3702">
            <v>24943538.316</v>
          </cell>
          <cell r="M3702">
            <v>24943538.316</v>
          </cell>
          <cell r="N3702">
            <v>0</v>
          </cell>
          <cell r="O3702">
            <v>0</v>
          </cell>
          <cell r="P3702">
            <v>0</v>
          </cell>
          <cell r="Q3702">
            <v>24943538.316</v>
          </cell>
          <cell r="R3702">
            <v>0</v>
          </cell>
          <cell r="S3702">
            <v>0</v>
          </cell>
          <cell r="T3702">
            <v>0</v>
          </cell>
          <cell r="U3702">
            <v>0</v>
          </cell>
          <cell r="V3702">
            <v>0</v>
          </cell>
          <cell r="W3702">
            <v>0</v>
          </cell>
          <cell r="X3702">
            <v>0</v>
          </cell>
          <cell r="Y3702">
            <v>0</v>
          </cell>
        </row>
        <row r="3703">
          <cell r="A3703" t="str">
            <v>70105</v>
          </cell>
          <cell r="B3703" t="str">
            <v>7</v>
          </cell>
          <cell r="C3703" t="str">
            <v>7010</v>
          </cell>
          <cell r="D3703" t="str">
            <v>Shitje produkte te gatshme Mineral kromi</v>
          </cell>
          <cell r="E3703">
            <v>3080</v>
          </cell>
          <cell r="F3703">
            <v>40294.45652777778</v>
          </cell>
          <cell r="G3703" t="str">
            <v>FK</v>
          </cell>
          <cell r="H3703" t="str">
            <v>169</v>
          </cell>
          <cell r="I3703">
            <v>40289</v>
          </cell>
          <cell r="J3703" t="str">
            <v>Rente minerare fat nr 245 dt 21.04.2010</v>
          </cell>
          <cell r="K3703">
            <v>997742</v>
          </cell>
          <cell r="M3703">
            <v>-997742</v>
          </cell>
          <cell r="N3703">
            <v>0</v>
          </cell>
          <cell r="O3703">
            <v>0</v>
          </cell>
          <cell r="P3703">
            <v>0</v>
          </cell>
          <cell r="Q3703">
            <v>-997742</v>
          </cell>
          <cell r="R3703">
            <v>0</v>
          </cell>
          <cell r="S3703">
            <v>0</v>
          </cell>
          <cell r="T3703">
            <v>0</v>
          </cell>
          <cell r="U3703">
            <v>0</v>
          </cell>
          <cell r="V3703">
            <v>0</v>
          </cell>
          <cell r="W3703">
            <v>0</v>
          </cell>
          <cell r="X3703">
            <v>0</v>
          </cell>
          <cell r="Y3703">
            <v>0</v>
          </cell>
        </row>
        <row r="3704">
          <cell r="A3704" t="str">
            <v>70105</v>
          </cell>
          <cell r="B3704" t="str">
            <v>7</v>
          </cell>
          <cell r="C3704" t="str">
            <v>7010</v>
          </cell>
          <cell r="D3704" t="str">
            <v>Shitje produkte te gatshme Mineral kromi</v>
          </cell>
          <cell r="E3704">
            <v>3411</v>
          </cell>
          <cell r="F3704">
            <v>40478.518009259256</v>
          </cell>
          <cell r="G3704" t="str">
            <v>FS</v>
          </cell>
          <cell r="H3704" t="str">
            <v>246</v>
          </cell>
          <cell r="I3704">
            <v>40295</v>
          </cell>
          <cell r="J3704" t="str">
            <v>Shitje mineral kromi kokerr</v>
          </cell>
          <cell r="L3704">
            <v>27877940.059500001</v>
          </cell>
          <cell r="M3704">
            <v>27877940.059500001</v>
          </cell>
          <cell r="N3704">
            <v>0</v>
          </cell>
          <cell r="O3704">
            <v>0</v>
          </cell>
          <cell r="P3704">
            <v>0</v>
          </cell>
          <cell r="Q3704">
            <v>27877940.059500001</v>
          </cell>
          <cell r="R3704">
            <v>0</v>
          </cell>
          <cell r="S3704">
            <v>0</v>
          </cell>
          <cell r="T3704">
            <v>0</v>
          </cell>
          <cell r="U3704">
            <v>0</v>
          </cell>
          <cell r="V3704">
            <v>0</v>
          </cell>
          <cell r="W3704">
            <v>0</v>
          </cell>
          <cell r="X3704">
            <v>0</v>
          </cell>
          <cell r="Y3704">
            <v>0</v>
          </cell>
        </row>
        <row r="3705">
          <cell r="A3705" t="str">
            <v>70105</v>
          </cell>
          <cell r="B3705" t="str">
            <v>7</v>
          </cell>
          <cell r="C3705" t="str">
            <v>7010</v>
          </cell>
          <cell r="D3705" t="str">
            <v>Shitje produkte te gatshme Mineral kromi</v>
          </cell>
          <cell r="E3705">
            <v>3413</v>
          </cell>
          <cell r="F3705">
            <v>40303.402303240742</v>
          </cell>
          <cell r="G3705" t="str">
            <v>FK</v>
          </cell>
          <cell r="H3705" t="str">
            <v>175</v>
          </cell>
          <cell r="I3705">
            <v>40295</v>
          </cell>
          <cell r="J3705" t="str">
            <v>Rente minerare per fat nr 246 dt 27.04.2010</v>
          </cell>
          <cell r="K3705">
            <v>1115118</v>
          </cell>
          <cell r="M3705">
            <v>-1115118</v>
          </cell>
          <cell r="N3705">
            <v>0</v>
          </cell>
          <cell r="O3705">
            <v>0</v>
          </cell>
          <cell r="P3705">
            <v>0</v>
          </cell>
          <cell r="Q3705">
            <v>-1115118</v>
          </cell>
          <cell r="R3705">
            <v>0</v>
          </cell>
          <cell r="S3705">
            <v>0</v>
          </cell>
          <cell r="T3705">
            <v>0</v>
          </cell>
          <cell r="U3705">
            <v>0</v>
          </cell>
          <cell r="V3705">
            <v>0</v>
          </cell>
          <cell r="W3705">
            <v>0</v>
          </cell>
          <cell r="X3705">
            <v>0</v>
          </cell>
          <cell r="Y3705">
            <v>0</v>
          </cell>
        </row>
        <row r="3706">
          <cell r="A3706" t="str">
            <v>70105</v>
          </cell>
          <cell r="B3706" t="str">
            <v>7</v>
          </cell>
          <cell r="C3706" t="str">
            <v>7010</v>
          </cell>
          <cell r="D3706" t="str">
            <v>Shitje produkte te gatshme Mineral kromi</v>
          </cell>
          <cell r="E3706">
            <v>3414</v>
          </cell>
          <cell r="F3706">
            <v>40478.519606481481</v>
          </cell>
          <cell r="G3706" t="str">
            <v>FS</v>
          </cell>
          <cell r="H3706" t="str">
            <v>247</v>
          </cell>
          <cell r="I3706">
            <v>40295</v>
          </cell>
          <cell r="J3706" t="str">
            <v>Shitje mineral kromi pluhur</v>
          </cell>
          <cell r="L3706">
            <v>26596694.605</v>
          </cell>
          <cell r="M3706">
            <v>26596694.605</v>
          </cell>
          <cell r="N3706">
            <v>0</v>
          </cell>
          <cell r="O3706">
            <v>0</v>
          </cell>
          <cell r="P3706">
            <v>0</v>
          </cell>
          <cell r="Q3706">
            <v>26596694.605</v>
          </cell>
          <cell r="R3706">
            <v>0</v>
          </cell>
          <cell r="S3706">
            <v>0</v>
          </cell>
          <cell r="T3706">
            <v>0</v>
          </cell>
          <cell r="U3706">
            <v>0</v>
          </cell>
          <cell r="V3706">
            <v>0</v>
          </cell>
          <cell r="W3706">
            <v>0</v>
          </cell>
          <cell r="X3706">
            <v>0</v>
          </cell>
          <cell r="Y3706">
            <v>0</v>
          </cell>
        </row>
        <row r="3707">
          <cell r="A3707" t="str">
            <v>70105</v>
          </cell>
          <cell r="B3707" t="str">
            <v>7</v>
          </cell>
          <cell r="C3707" t="str">
            <v>7010</v>
          </cell>
          <cell r="D3707" t="str">
            <v>Shitje produkte te gatshme Mineral kromi</v>
          </cell>
          <cell r="E3707">
            <v>3416</v>
          </cell>
          <cell r="F3707">
            <v>40303.404965277776</v>
          </cell>
          <cell r="G3707" t="str">
            <v>FK</v>
          </cell>
          <cell r="H3707" t="str">
            <v>176</v>
          </cell>
          <cell r="I3707">
            <v>40295</v>
          </cell>
          <cell r="J3707" t="str">
            <v>Shitje mineral kromi pluhur</v>
          </cell>
          <cell r="K3707">
            <v>1063868</v>
          </cell>
          <cell r="M3707">
            <v>-1063868</v>
          </cell>
          <cell r="N3707">
            <v>0</v>
          </cell>
          <cell r="O3707">
            <v>0</v>
          </cell>
          <cell r="P3707">
            <v>0</v>
          </cell>
          <cell r="Q3707">
            <v>-1063868</v>
          </cell>
          <cell r="R3707">
            <v>0</v>
          </cell>
          <cell r="S3707">
            <v>0</v>
          </cell>
          <cell r="T3707">
            <v>0</v>
          </cell>
          <cell r="U3707">
            <v>0</v>
          </cell>
          <cell r="V3707">
            <v>0</v>
          </cell>
          <cell r="W3707">
            <v>0</v>
          </cell>
          <cell r="X3707">
            <v>0</v>
          </cell>
          <cell r="Y3707">
            <v>0</v>
          </cell>
        </row>
        <row r="3708">
          <cell r="A3708" t="str">
            <v>70105</v>
          </cell>
          <cell r="B3708" t="str">
            <v>7</v>
          </cell>
          <cell r="C3708" t="str">
            <v>7010</v>
          </cell>
          <cell r="D3708" t="str">
            <v>Shitje produkte te gatshme Mineral kromi</v>
          </cell>
          <cell r="E3708">
            <v>4077</v>
          </cell>
          <cell r="F3708">
            <v>40479.388784722221</v>
          </cell>
          <cell r="G3708" t="str">
            <v>FS</v>
          </cell>
          <cell r="H3708" t="str">
            <v>251</v>
          </cell>
          <cell r="I3708">
            <v>40304</v>
          </cell>
          <cell r="J3708" t="str">
            <v>Shitje mineral kromi i copetuar</v>
          </cell>
          <cell r="L3708">
            <v>22082098.783000007</v>
          </cell>
          <cell r="M3708">
            <v>22082098.783000007</v>
          </cell>
          <cell r="N3708">
            <v>0</v>
          </cell>
          <cell r="O3708">
            <v>0</v>
          </cell>
          <cell r="P3708">
            <v>0</v>
          </cell>
          <cell r="Q3708">
            <v>0</v>
          </cell>
          <cell r="R3708">
            <v>22082098.783000007</v>
          </cell>
          <cell r="S3708">
            <v>0</v>
          </cell>
          <cell r="T3708">
            <v>0</v>
          </cell>
          <cell r="U3708">
            <v>0</v>
          </cell>
          <cell r="V3708">
            <v>0</v>
          </cell>
          <cell r="W3708">
            <v>0</v>
          </cell>
          <cell r="X3708">
            <v>0</v>
          </cell>
          <cell r="Y3708">
            <v>0</v>
          </cell>
        </row>
        <row r="3709">
          <cell r="A3709" t="str">
            <v>70105</v>
          </cell>
          <cell r="B3709" t="str">
            <v>7</v>
          </cell>
          <cell r="C3709" t="str">
            <v>7010</v>
          </cell>
          <cell r="D3709" t="str">
            <v>Shitje produkte te gatshme Mineral kromi</v>
          </cell>
          <cell r="E3709">
            <v>4080</v>
          </cell>
          <cell r="F3709">
            <v>40324.430868055555</v>
          </cell>
          <cell r="G3709" t="str">
            <v>FK</v>
          </cell>
          <cell r="H3709" t="str">
            <v>227</v>
          </cell>
          <cell r="I3709">
            <v>40304</v>
          </cell>
          <cell r="J3709" t="str">
            <v>Rente minerare per fat nr 251 dt 06.05.2010</v>
          </cell>
          <cell r="K3709">
            <v>883284</v>
          </cell>
          <cell r="M3709">
            <v>-883284</v>
          </cell>
          <cell r="N3709">
            <v>0</v>
          </cell>
          <cell r="O3709">
            <v>0</v>
          </cell>
          <cell r="P3709">
            <v>0</v>
          </cell>
          <cell r="Q3709">
            <v>0</v>
          </cell>
          <cell r="R3709">
            <v>-883284</v>
          </cell>
          <cell r="S3709">
            <v>0</v>
          </cell>
          <cell r="T3709">
            <v>0</v>
          </cell>
          <cell r="U3709">
            <v>0</v>
          </cell>
          <cell r="V3709">
            <v>0</v>
          </cell>
          <cell r="W3709">
            <v>0</v>
          </cell>
          <cell r="X3709">
            <v>0</v>
          </cell>
          <cell r="Y3709">
            <v>0</v>
          </cell>
        </row>
        <row r="3710">
          <cell r="A3710" t="str">
            <v>70105</v>
          </cell>
          <cell r="B3710" t="str">
            <v>7</v>
          </cell>
          <cell r="C3710" t="str">
            <v>7010</v>
          </cell>
          <cell r="D3710" t="str">
            <v>Shitje produkte te gatshme Mineral kromi</v>
          </cell>
          <cell r="E3710">
            <v>4102</v>
          </cell>
          <cell r="F3710">
            <v>40479.390625</v>
          </cell>
          <cell r="G3710" t="str">
            <v>FS</v>
          </cell>
          <cell r="H3710" t="str">
            <v>254</v>
          </cell>
          <cell r="I3710">
            <v>40310</v>
          </cell>
          <cell r="J3710" t="str">
            <v>Shitje mineral kromo kokerr</v>
          </cell>
          <cell r="L3710">
            <v>24791918.930799998</v>
          </cell>
          <cell r="M3710">
            <v>24791918.930799998</v>
          </cell>
          <cell r="N3710">
            <v>0</v>
          </cell>
          <cell r="O3710">
            <v>0</v>
          </cell>
          <cell r="P3710">
            <v>0</v>
          </cell>
          <cell r="Q3710">
            <v>0</v>
          </cell>
          <cell r="R3710">
            <v>24791918.930799998</v>
          </cell>
          <cell r="S3710">
            <v>0</v>
          </cell>
          <cell r="T3710">
            <v>0</v>
          </cell>
          <cell r="U3710">
            <v>0</v>
          </cell>
          <cell r="V3710">
            <v>0</v>
          </cell>
          <cell r="W3710">
            <v>0</v>
          </cell>
          <cell r="X3710">
            <v>0</v>
          </cell>
          <cell r="Y3710">
            <v>0</v>
          </cell>
        </row>
        <row r="3711">
          <cell r="A3711" t="str">
            <v>70105</v>
          </cell>
          <cell r="B3711" t="str">
            <v>7</v>
          </cell>
          <cell r="C3711" t="str">
            <v>7010</v>
          </cell>
          <cell r="D3711" t="str">
            <v>Shitje produkte te gatshme Mineral kromi</v>
          </cell>
          <cell r="E3711">
            <v>4104</v>
          </cell>
          <cell r="F3711">
            <v>40324.492222222223</v>
          </cell>
          <cell r="G3711" t="str">
            <v>FK</v>
          </cell>
          <cell r="H3711" t="str">
            <v>234</v>
          </cell>
          <cell r="I3711">
            <v>40311</v>
          </cell>
          <cell r="J3711" t="str">
            <v>Rente minerare per fat nr 254 dt 12.05.2010</v>
          </cell>
          <cell r="K3711">
            <v>991677</v>
          </cell>
          <cell r="M3711">
            <v>-991677</v>
          </cell>
          <cell r="N3711">
            <v>0</v>
          </cell>
          <cell r="O3711">
            <v>0</v>
          </cell>
          <cell r="P3711">
            <v>0</v>
          </cell>
          <cell r="Q3711">
            <v>0</v>
          </cell>
          <cell r="R3711">
            <v>-991677</v>
          </cell>
          <cell r="S3711">
            <v>0</v>
          </cell>
          <cell r="T3711">
            <v>0</v>
          </cell>
          <cell r="U3711">
            <v>0</v>
          </cell>
          <cell r="V3711">
            <v>0</v>
          </cell>
          <cell r="W3711">
            <v>0</v>
          </cell>
          <cell r="X3711">
            <v>0</v>
          </cell>
          <cell r="Y3711">
            <v>0</v>
          </cell>
        </row>
        <row r="3712">
          <cell r="A3712" t="str">
            <v>70105</v>
          </cell>
          <cell r="B3712" t="str">
            <v>7</v>
          </cell>
          <cell r="C3712" t="str">
            <v>7010</v>
          </cell>
          <cell r="D3712" t="str">
            <v>Shitje produkte te gatshme Mineral kromi</v>
          </cell>
          <cell r="E3712">
            <v>4300</v>
          </cell>
          <cell r="F3712">
            <v>40479.392650462964</v>
          </cell>
          <cell r="G3712" t="str">
            <v>FS</v>
          </cell>
          <cell r="H3712" t="str">
            <v>256</v>
          </cell>
          <cell r="I3712">
            <v>40324</v>
          </cell>
          <cell r="J3712" t="str">
            <v>Shitje mineral kromi kokerr</v>
          </cell>
          <cell r="L3712">
            <v>29283182.272199992</v>
          </cell>
          <cell r="M3712">
            <v>29283182.272199992</v>
          </cell>
          <cell r="N3712">
            <v>0</v>
          </cell>
          <cell r="O3712">
            <v>0</v>
          </cell>
          <cell r="P3712">
            <v>0</v>
          </cell>
          <cell r="Q3712">
            <v>0</v>
          </cell>
          <cell r="R3712">
            <v>29283182.272199992</v>
          </cell>
          <cell r="S3712">
            <v>0</v>
          </cell>
          <cell r="T3712">
            <v>0</v>
          </cell>
          <cell r="U3712">
            <v>0</v>
          </cell>
          <cell r="V3712">
            <v>0</v>
          </cell>
          <cell r="W3712">
            <v>0</v>
          </cell>
          <cell r="X3712">
            <v>0</v>
          </cell>
          <cell r="Y3712">
            <v>0</v>
          </cell>
        </row>
        <row r="3713">
          <cell r="A3713" t="str">
            <v>70105</v>
          </cell>
          <cell r="B3713" t="str">
            <v>7</v>
          </cell>
          <cell r="C3713" t="str">
            <v>7010</v>
          </cell>
          <cell r="D3713" t="str">
            <v>Shitje produkte te gatshme Mineral kromi</v>
          </cell>
          <cell r="E3713">
            <v>4302</v>
          </cell>
          <cell r="F3713">
            <v>40331.471550925926</v>
          </cell>
          <cell r="G3713" t="str">
            <v>FK</v>
          </cell>
          <cell r="H3713" t="str">
            <v>240</v>
          </cell>
          <cell r="I3713">
            <v>40324</v>
          </cell>
          <cell r="J3713" t="str">
            <v>Rente minerare per fat nr 256 dt 26.05.2010</v>
          </cell>
          <cell r="K3713">
            <v>126630</v>
          </cell>
          <cell r="M3713">
            <v>-126630</v>
          </cell>
          <cell r="N3713">
            <v>0</v>
          </cell>
          <cell r="O3713">
            <v>0</v>
          </cell>
          <cell r="P3713">
            <v>0</v>
          </cell>
          <cell r="Q3713">
            <v>0</v>
          </cell>
          <cell r="R3713">
            <v>-126630</v>
          </cell>
          <cell r="S3713">
            <v>0</v>
          </cell>
          <cell r="T3713">
            <v>0</v>
          </cell>
          <cell r="U3713">
            <v>0</v>
          </cell>
          <cell r="V3713">
            <v>0</v>
          </cell>
          <cell r="W3713">
            <v>0</v>
          </cell>
          <cell r="X3713">
            <v>0</v>
          </cell>
          <cell r="Y3713">
            <v>0</v>
          </cell>
        </row>
        <row r="3714">
          <cell r="A3714" t="str">
            <v>70105</v>
          </cell>
          <cell r="B3714" t="str">
            <v>7</v>
          </cell>
          <cell r="C3714" t="str">
            <v>7010</v>
          </cell>
          <cell r="D3714" t="str">
            <v>Shitje produkte te gatshme Mineral kromi</v>
          </cell>
          <cell r="E3714">
            <v>5162</v>
          </cell>
          <cell r="F3714">
            <v>40479.411192129628</v>
          </cell>
          <cell r="G3714" t="str">
            <v>FS</v>
          </cell>
          <cell r="H3714" t="str">
            <v>262</v>
          </cell>
          <cell r="I3714">
            <v>40339</v>
          </cell>
          <cell r="J3714" t="str">
            <v>Shitje mineral kromi kokerr</v>
          </cell>
          <cell r="L3714">
            <v>22319860.350000001</v>
          </cell>
          <cell r="M3714">
            <v>22319860.350000001</v>
          </cell>
          <cell r="N3714">
            <v>0</v>
          </cell>
          <cell r="O3714">
            <v>0</v>
          </cell>
          <cell r="P3714">
            <v>0</v>
          </cell>
          <cell r="Q3714">
            <v>0</v>
          </cell>
          <cell r="R3714">
            <v>0</v>
          </cell>
          <cell r="S3714">
            <v>22319860.350000001</v>
          </cell>
          <cell r="T3714">
            <v>0</v>
          </cell>
          <cell r="U3714">
            <v>0</v>
          </cell>
          <cell r="V3714">
            <v>0</v>
          </cell>
          <cell r="W3714">
            <v>0</v>
          </cell>
          <cell r="X3714">
            <v>0</v>
          </cell>
          <cell r="Y3714">
            <v>0</v>
          </cell>
        </row>
        <row r="3715">
          <cell r="A3715" t="str">
            <v>70105</v>
          </cell>
          <cell r="B3715" t="str">
            <v>7</v>
          </cell>
          <cell r="C3715" t="str">
            <v>7010</v>
          </cell>
          <cell r="D3715" t="str">
            <v>Shitje produkte te gatshme Mineral kromi</v>
          </cell>
          <cell r="E3715">
            <v>5317</v>
          </cell>
          <cell r="F3715">
            <v>40358.549675925926</v>
          </cell>
          <cell r="G3715" t="str">
            <v>FK</v>
          </cell>
          <cell r="H3715" t="str">
            <v>325</v>
          </cell>
          <cell r="I3715">
            <v>40339</v>
          </cell>
          <cell r="J3715" t="str">
            <v>Rente minerare fatnr 262</v>
          </cell>
          <cell r="K3715">
            <v>892795</v>
          </cell>
          <cell r="M3715">
            <v>-892795</v>
          </cell>
          <cell r="N3715">
            <v>0</v>
          </cell>
          <cell r="O3715">
            <v>0</v>
          </cell>
          <cell r="P3715">
            <v>0</v>
          </cell>
          <cell r="Q3715">
            <v>0</v>
          </cell>
          <cell r="R3715">
            <v>0</v>
          </cell>
          <cell r="S3715">
            <v>-892795</v>
          </cell>
          <cell r="T3715">
            <v>0</v>
          </cell>
          <cell r="U3715">
            <v>0</v>
          </cell>
          <cell r="V3715">
            <v>0</v>
          </cell>
          <cell r="W3715">
            <v>0</v>
          </cell>
          <cell r="X3715">
            <v>0</v>
          </cell>
          <cell r="Y3715">
            <v>0</v>
          </cell>
        </row>
        <row r="3716">
          <cell r="A3716" t="str">
            <v>70105</v>
          </cell>
          <cell r="B3716" t="str">
            <v>7</v>
          </cell>
          <cell r="C3716" t="str">
            <v>7010</v>
          </cell>
          <cell r="D3716" t="str">
            <v>Shitje produkte te gatshme Mineral kromi</v>
          </cell>
          <cell r="E3716">
            <v>6165</v>
          </cell>
          <cell r="F3716">
            <v>40382.43822916667</v>
          </cell>
          <cell r="G3716" t="str">
            <v>FK</v>
          </cell>
          <cell r="H3716" t="str">
            <v>390</v>
          </cell>
          <cell r="I3716">
            <v>40360</v>
          </cell>
          <cell r="J3716" t="str">
            <v>Rente minerare fat nr 265 dt 01.07.2010</v>
          </cell>
          <cell r="K3716">
            <v>641942</v>
          </cell>
          <cell r="M3716">
            <v>-641942</v>
          </cell>
          <cell r="N3716">
            <v>0</v>
          </cell>
          <cell r="O3716">
            <v>0</v>
          </cell>
          <cell r="P3716">
            <v>0</v>
          </cell>
          <cell r="Q3716">
            <v>0</v>
          </cell>
          <cell r="R3716">
            <v>0</v>
          </cell>
          <cell r="S3716">
            <v>0</v>
          </cell>
          <cell r="T3716">
            <v>-641942</v>
          </cell>
          <cell r="U3716">
            <v>0</v>
          </cell>
          <cell r="V3716">
            <v>0</v>
          </cell>
          <cell r="W3716">
            <v>0</v>
          </cell>
          <cell r="X3716">
            <v>0</v>
          </cell>
          <cell r="Y3716">
            <v>0</v>
          </cell>
        </row>
        <row r="3717">
          <cell r="A3717" t="str">
            <v>70105</v>
          </cell>
          <cell r="B3717" t="str">
            <v>7</v>
          </cell>
          <cell r="C3717" t="str">
            <v>7010</v>
          </cell>
          <cell r="D3717" t="str">
            <v>Shitje produkte te gatshme Mineral kromi</v>
          </cell>
          <cell r="E3717">
            <v>6166</v>
          </cell>
          <cell r="F3717">
            <v>40479.503298611111</v>
          </cell>
          <cell r="G3717" t="str">
            <v>FS</v>
          </cell>
          <cell r="H3717" t="str">
            <v>265</v>
          </cell>
          <cell r="I3717">
            <v>40360</v>
          </cell>
          <cell r="J3717" t="str">
            <v>Shitje mineral kromi pluhur</v>
          </cell>
          <cell r="L3717">
            <v>16048572.905099999</v>
          </cell>
          <cell r="M3717">
            <v>16048572.905099999</v>
          </cell>
          <cell r="N3717">
            <v>0</v>
          </cell>
          <cell r="O3717">
            <v>0</v>
          </cell>
          <cell r="P3717">
            <v>0</v>
          </cell>
          <cell r="Q3717">
            <v>0</v>
          </cell>
          <cell r="R3717">
            <v>0</v>
          </cell>
          <cell r="S3717">
            <v>0</v>
          </cell>
          <cell r="T3717">
            <v>16048572.905099999</v>
          </cell>
          <cell r="U3717">
            <v>0</v>
          </cell>
          <cell r="V3717">
            <v>0</v>
          </cell>
          <cell r="W3717">
            <v>0</v>
          </cell>
          <cell r="X3717">
            <v>0</v>
          </cell>
          <cell r="Y3717">
            <v>0</v>
          </cell>
        </row>
        <row r="3718">
          <cell r="A3718" t="str">
            <v>70105</v>
          </cell>
          <cell r="B3718" t="str">
            <v>7</v>
          </cell>
          <cell r="C3718" t="str">
            <v>7010</v>
          </cell>
          <cell r="D3718" t="str">
            <v>Shitje produkte te gatshme Mineral kromi</v>
          </cell>
          <cell r="E3718">
            <v>6168</v>
          </cell>
          <cell r="F3718">
            <v>40479.505856481483</v>
          </cell>
          <cell r="G3718" t="str">
            <v>FS</v>
          </cell>
          <cell r="H3718" t="str">
            <v>266</v>
          </cell>
          <cell r="I3718">
            <v>40367</v>
          </cell>
          <cell r="J3718" t="str">
            <v>Shitje mineral kromi kokerr</v>
          </cell>
          <cell r="L3718">
            <v>17839323.000799999</v>
          </cell>
          <cell r="M3718">
            <v>17839323.000799999</v>
          </cell>
          <cell r="N3718">
            <v>0</v>
          </cell>
          <cell r="O3718">
            <v>0</v>
          </cell>
          <cell r="P3718">
            <v>0</v>
          </cell>
          <cell r="Q3718">
            <v>0</v>
          </cell>
          <cell r="R3718">
            <v>0</v>
          </cell>
          <cell r="S3718">
            <v>0</v>
          </cell>
          <cell r="T3718">
            <v>17839323.000799999</v>
          </cell>
          <cell r="U3718">
            <v>0</v>
          </cell>
          <cell r="V3718">
            <v>0</v>
          </cell>
          <cell r="W3718">
            <v>0</v>
          </cell>
          <cell r="X3718">
            <v>0</v>
          </cell>
          <cell r="Y3718">
            <v>0</v>
          </cell>
        </row>
        <row r="3719">
          <cell r="A3719" t="str">
            <v>70105</v>
          </cell>
          <cell r="B3719" t="str">
            <v>7</v>
          </cell>
          <cell r="C3719" t="str">
            <v>7010</v>
          </cell>
          <cell r="D3719" t="str">
            <v>Shitje produkte te gatshme Mineral kromi</v>
          </cell>
          <cell r="E3719">
            <v>6177</v>
          </cell>
          <cell r="F3719">
            <v>40479.504699074074</v>
          </cell>
          <cell r="G3719" t="str">
            <v>FS</v>
          </cell>
          <cell r="H3719" t="str">
            <v>270</v>
          </cell>
          <cell r="I3719">
            <v>40367</v>
          </cell>
          <cell r="J3719" t="str">
            <v>Shitje mineral kromi pluhur</v>
          </cell>
          <cell r="L3719">
            <v>14944430.519200001</v>
          </cell>
          <cell r="M3719">
            <v>14944430.519200001</v>
          </cell>
          <cell r="N3719">
            <v>0</v>
          </cell>
          <cell r="O3719">
            <v>0</v>
          </cell>
          <cell r="P3719">
            <v>0</v>
          </cell>
          <cell r="Q3719">
            <v>0</v>
          </cell>
          <cell r="R3719">
            <v>0</v>
          </cell>
          <cell r="S3719">
            <v>0</v>
          </cell>
          <cell r="T3719">
            <v>14944430.519200001</v>
          </cell>
          <cell r="U3719">
            <v>0</v>
          </cell>
          <cell r="V3719">
            <v>0</v>
          </cell>
          <cell r="W3719">
            <v>0</v>
          </cell>
          <cell r="X3719">
            <v>0</v>
          </cell>
          <cell r="Y3719">
            <v>0</v>
          </cell>
        </row>
        <row r="3720">
          <cell r="A3720" t="str">
            <v>70105</v>
          </cell>
          <cell r="B3720" t="str">
            <v>7</v>
          </cell>
          <cell r="C3720" t="str">
            <v>7010</v>
          </cell>
          <cell r="D3720" t="str">
            <v>Shitje produkte te gatshme Mineral kromi</v>
          </cell>
          <cell r="E3720">
            <v>6179</v>
          </cell>
          <cell r="F3720">
            <v>40382.461678240739</v>
          </cell>
          <cell r="G3720" t="str">
            <v>FK</v>
          </cell>
          <cell r="H3720" t="str">
            <v>394</v>
          </cell>
          <cell r="I3720">
            <v>40369</v>
          </cell>
          <cell r="J3720" t="str">
            <v>Rente minerare fat nr 270 dt 08.07.10</v>
          </cell>
          <cell r="K3720">
            <v>597777</v>
          </cell>
          <cell r="M3720">
            <v>-597777</v>
          </cell>
          <cell r="N3720">
            <v>0</v>
          </cell>
          <cell r="O3720">
            <v>0</v>
          </cell>
          <cell r="P3720">
            <v>0</v>
          </cell>
          <cell r="Q3720">
            <v>0</v>
          </cell>
          <cell r="R3720">
            <v>0</v>
          </cell>
          <cell r="S3720">
            <v>0</v>
          </cell>
          <cell r="T3720">
            <v>-597777</v>
          </cell>
          <cell r="U3720">
            <v>0</v>
          </cell>
          <cell r="V3720">
            <v>0</v>
          </cell>
          <cell r="W3720">
            <v>0</v>
          </cell>
          <cell r="X3720">
            <v>0</v>
          </cell>
          <cell r="Y3720">
            <v>0</v>
          </cell>
        </row>
        <row r="3721">
          <cell r="A3721" t="str">
            <v>70105</v>
          </cell>
          <cell r="B3721" t="str">
            <v>7</v>
          </cell>
          <cell r="C3721" t="str">
            <v>7010</v>
          </cell>
          <cell r="D3721" t="str">
            <v>Shitje produkte te gatshme Mineral kromi</v>
          </cell>
          <cell r="E3721">
            <v>6170</v>
          </cell>
          <cell r="F3721">
            <v>40382.444224537037</v>
          </cell>
          <cell r="G3721" t="str">
            <v>FK</v>
          </cell>
          <cell r="H3721" t="str">
            <v>391</v>
          </cell>
          <cell r="I3721">
            <v>40370</v>
          </cell>
          <cell r="J3721" t="str">
            <v>Rente minerare fat nr 266 dt 11.07.10</v>
          </cell>
          <cell r="K3721">
            <v>713573</v>
          </cell>
          <cell r="M3721">
            <v>-713573</v>
          </cell>
          <cell r="N3721">
            <v>0</v>
          </cell>
          <cell r="O3721">
            <v>0</v>
          </cell>
          <cell r="P3721">
            <v>0</v>
          </cell>
          <cell r="Q3721">
            <v>0</v>
          </cell>
          <cell r="R3721">
            <v>0</v>
          </cell>
          <cell r="S3721">
            <v>0</v>
          </cell>
          <cell r="T3721">
            <v>-713573</v>
          </cell>
          <cell r="U3721">
            <v>0</v>
          </cell>
          <cell r="V3721">
            <v>0</v>
          </cell>
          <cell r="W3721">
            <v>0</v>
          </cell>
          <cell r="X3721">
            <v>0</v>
          </cell>
          <cell r="Y3721">
            <v>0</v>
          </cell>
        </row>
        <row r="3722">
          <cell r="A3722" t="str">
            <v>70105</v>
          </cell>
          <cell r="B3722" t="str">
            <v>7</v>
          </cell>
          <cell r="C3722" t="str">
            <v>7010</v>
          </cell>
          <cell r="D3722" t="str">
            <v>Shitje produkte te gatshme Mineral kromi</v>
          </cell>
          <cell r="E3722">
            <v>6423</v>
          </cell>
          <cell r="F3722">
            <v>40479.506793981483</v>
          </cell>
          <cell r="G3722" t="str">
            <v>FS</v>
          </cell>
          <cell r="H3722" t="str">
            <v>273</v>
          </cell>
          <cell r="I3722">
            <v>40381</v>
          </cell>
          <cell r="J3722" t="str">
            <v>Shitje mineral kromi pluhur</v>
          </cell>
          <cell r="L3722">
            <v>14390387.199999999</v>
          </cell>
          <cell r="M3722">
            <v>14390387.199999999</v>
          </cell>
          <cell r="N3722">
            <v>0</v>
          </cell>
          <cell r="O3722">
            <v>0</v>
          </cell>
          <cell r="P3722">
            <v>0</v>
          </cell>
          <cell r="Q3722">
            <v>0</v>
          </cell>
          <cell r="R3722">
            <v>0</v>
          </cell>
          <cell r="S3722">
            <v>0</v>
          </cell>
          <cell r="T3722">
            <v>14390387.199999999</v>
          </cell>
          <cell r="U3722">
            <v>0</v>
          </cell>
          <cell r="V3722">
            <v>0</v>
          </cell>
          <cell r="W3722">
            <v>0</v>
          </cell>
          <cell r="X3722">
            <v>0</v>
          </cell>
          <cell r="Y3722">
            <v>0</v>
          </cell>
        </row>
        <row r="3723">
          <cell r="A3723" t="str">
            <v>70105</v>
          </cell>
          <cell r="B3723" t="str">
            <v>7</v>
          </cell>
          <cell r="C3723" t="str">
            <v>7010</v>
          </cell>
          <cell r="D3723" t="str">
            <v>Shitje produkte te gatshme Mineral kromi</v>
          </cell>
          <cell r="E3723">
            <v>6425</v>
          </cell>
          <cell r="F3723">
            <v>40394.501979166664</v>
          </cell>
          <cell r="G3723" t="str">
            <v>FK</v>
          </cell>
          <cell r="H3723" t="str">
            <v>406</v>
          </cell>
          <cell r="I3723">
            <v>40381</v>
          </cell>
          <cell r="J3723" t="str">
            <v>Rente minerare fat nr 273 dt 22.07.2010</v>
          </cell>
          <cell r="K3723">
            <v>863423</v>
          </cell>
          <cell r="M3723">
            <v>-863423</v>
          </cell>
          <cell r="N3723">
            <v>0</v>
          </cell>
          <cell r="O3723">
            <v>0</v>
          </cell>
          <cell r="P3723">
            <v>0</v>
          </cell>
          <cell r="Q3723">
            <v>0</v>
          </cell>
          <cell r="R3723">
            <v>0</v>
          </cell>
          <cell r="S3723">
            <v>0</v>
          </cell>
          <cell r="T3723">
            <v>-863423</v>
          </cell>
          <cell r="U3723">
            <v>0</v>
          </cell>
          <cell r="V3723">
            <v>0</v>
          </cell>
          <cell r="W3723">
            <v>0</v>
          </cell>
          <cell r="X3723">
            <v>0</v>
          </cell>
          <cell r="Y3723">
            <v>0</v>
          </cell>
        </row>
        <row r="3724">
          <cell r="A3724" t="str">
            <v>70105</v>
          </cell>
          <cell r="B3724" t="str">
            <v>7</v>
          </cell>
          <cell r="C3724" t="str">
            <v>7010</v>
          </cell>
          <cell r="D3724" t="str">
            <v>Shitje produkte te gatshme Mineral kromi</v>
          </cell>
          <cell r="E3724">
            <v>6332</v>
          </cell>
          <cell r="F3724">
            <v>40479.507789351854</v>
          </cell>
          <cell r="G3724" t="str">
            <v>FS</v>
          </cell>
          <cell r="H3724" t="str">
            <v>275</v>
          </cell>
          <cell r="I3724">
            <v>40390</v>
          </cell>
          <cell r="J3724" t="str">
            <v>Shitje mineral kromi kokerr</v>
          </cell>
          <cell r="L3724">
            <v>12536658.204000004</v>
          </cell>
          <cell r="M3724">
            <v>12536658.204000004</v>
          </cell>
          <cell r="N3724">
            <v>0</v>
          </cell>
          <cell r="O3724">
            <v>0</v>
          </cell>
          <cell r="P3724">
            <v>0</v>
          </cell>
          <cell r="Q3724">
            <v>0</v>
          </cell>
          <cell r="R3724">
            <v>0</v>
          </cell>
          <cell r="S3724">
            <v>0</v>
          </cell>
          <cell r="T3724">
            <v>12536658.204000004</v>
          </cell>
          <cell r="U3724">
            <v>0</v>
          </cell>
          <cell r="V3724">
            <v>0</v>
          </cell>
          <cell r="W3724">
            <v>0</v>
          </cell>
          <cell r="X3724">
            <v>0</v>
          </cell>
          <cell r="Y3724">
            <v>0</v>
          </cell>
        </row>
        <row r="3725">
          <cell r="A3725" t="str">
            <v>70105</v>
          </cell>
          <cell r="B3725" t="str">
            <v>7</v>
          </cell>
          <cell r="C3725" t="str">
            <v>7010</v>
          </cell>
          <cell r="D3725" t="str">
            <v>Shitje produkte te gatshme Mineral kromi</v>
          </cell>
          <cell r="E3725">
            <v>6334</v>
          </cell>
          <cell r="F3725">
            <v>40393.444826388892</v>
          </cell>
          <cell r="G3725" t="str">
            <v>FK</v>
          </cell>
          <cell r="H3725" t="str">
            <v>402</v>
          </cell>
          <cell r="I3725">
            <v>40390</v>
          </cell>
          <cell r="J3725" t="str">
            <v>Rente minerare fat nr 275 dt 31.07.10</v>
          </cell>
          <cell r="K3725">
            <v>752199</v>
          </cell>
          <cell r="M3725">
            <v>-752199</v>
          </cell>
          <cell r="N3725">
            <v>0</v>
          </cell>
          <cell r="O3725">
            <v>0</v>
          </cell>
          <cell r="P3725">
            <v>0</v>
          </cell>
          <cell r="Q3725">
            <v>0</v>
          </cell>
          <cell r="R3725">
            <v>0</v>
          </cell>
          <cell r="S3725">
            <v>0</v>
          </cell>
          <cell r="T3725">
            <v>-752199</v>
          </cell>
          <cell r="U3725">
            <v>0</v>
          </cell>
          <cell r="V3725">
            <v>0</v>
          </cell>
          <cell r="W3725">
            <v>0</v>
          </cell>
          <cell r="X3725">
            <v>0</v>
          </cell>
          <cell r="Y3725">
            <v>0</v>
          </cell>
        </row>
        <row r="3726">
          <cell r="A3726" t="str">
            <v>70105</v>
          </cell>
          <cell r="B3726" t="str">
            <v>7</v>
          </cell>
          <cell r="C3726" t="str">
            <v>7010</v>
          </cell>
          <cell r="D3726" t="str">
            <v>Shitje produkte te gatshme Mineral kromi</v>
          </cell>
          <cell r="E3726">
            <v>6335</v>
          </cell>
          <cell r="F3726">
            <v>40479.509212962963</v>
          </cell>
          <cell r="G3726" t="str">
            <v>FS</v>
          </cell>
          <cell r="H3726" t="str">
            <v>276</v>
          </cell>
          <cell r="I3726">
            <v>40390</v>
          </cell>
          <cell r="J3726" t="str">
            <v>Shitje mineral kromi kokerr</v>
          </cell>
          <cell r="L3726">
            <v>12809819.189999999</v>
          </cell>
          <cell r="M3726">
            <v>12809819.189999999</v>
          </cell>
          <cell r="N3726">
            <v>0</v>
          </cell>
          <cell r="O3726">
            <v>0</v>
          </cell>
          <cell r="P3726">
            <v>0</v>
          </cell>
          <cell r="Q3726">
            <v>0</v>
          </cell>
          <cell r="R3726">
            <v>0</v>
          </cell>
          <cell r="S3726">
            <v>0</v>
          </cell>
          <cell r="T3726">
            <v>12809819.189999999</v>
          </cell>
          <cell r="U3726">
            <v>0</v>
          </cell>
          <cell r="V3726">
            <v>0</v>
          </cell>
          <cell r="W3726">
            <v>0</v>
          </cell>
          <cell r="X3726">
            <v>0</v>
          </cell>
          <cell r="Y3726">
            <v>0</v>
          </cell>
        </row>
        <row r="3727">
          <cell r="A3727" t="str">
            <v>70105</v>
          </cell>
          <cell r="B3727" t="str">
            <v>7</v>
          </cell>
          <cell r="C3727" t="str">
            <v>7010</v>
          </cell>
          <cell r="D3727" t="str">
            <v>Shitje produkte te gatshme Mineral kromi</v>
          </cell>
          <cell r="E3727">
            <v>6337</v>
          </cell>
          <cell r="F3727">
            <v>40393.44809027778</v>
          </cell>
          <cell r="G3727" t="str">
            <v>FK</v>
          </cell>
          <cell r="H3727" t="str">
            <v>403</v>
          </cell>
          <cell r="I3727">
            <v>40390</v>
          </cell>
          <cell r="J3727" t="str">
            <v>Rente minerare fat nr 276 dt 31.07.10</v>
          </cell>
          <cell r="K3727">
            <v>768589</v>
          </cell>
          <cell r="M3727">
            <v>-768589</v>
          </cell>
          <cell r="N3727">
            <v>0</v>
          </cell>
          <cell r="O3727">
            <v>0</v>
          </cell>
          <cell r="P3727">
            <v>0</v>
          </cell>
          <cell r="Q3727">
            <v>0</v>
          </cell>
          <cell r="R3727">
            <v>0</v>
          </cell>
          <cell r="S3727">
            <v>0</v>
          </cell>
          <cell r="T3727">
            <v>-768589</v>
          </cell>
          <cell r="U3727">
            <v>0</v>
          </cell>
          <cell r="V3727">
            <v>0</v>
          </cell>
          <cell r="W3727">
            <v>0</v>
          </cell>
          <cell r="X3727">
            <v>0</v>
          </cell>
          <cell r="Y3727">
            <v>0</v>
          </cell>
        </row>
        <row r="3728">
          <cell r="A3728" t="str">
            <v>70105</v>
          </cell>
          <cell r="B3728" t="str">
            <v>7</v>
          </cell>
          <cell r="C3728" t="str">
            <v>7010</v>
          </cell>
          <cell r="D3728" t="str">
            <v>Shitje produkte te gatshme Mineral kromi</v>
          </cell>
          <cell r="E3728">
            <v>7184</v>
          </cell>
          <cell r="F3728">
            <v>40479.592048611114</v>
          </cell>
          <cell r="G3728" t="str">
            <v>FS</v>
          </cell>
          <cell r="H3728" t="str">
            <v>287</v>
          </cell>
          <cell r="I3728">
            <v>40409</v>
          </cell>
          <cell r="J3728" t="str">
            <v>Shitje mineral kromi pluhur</v>
          </cell>
          <cell r="L3728">
            <v>11041935.1875</v>
          </cell>
          <cell r="M3728">
            <v>11041935.1875</v>
          </cell>
          <cell r="N3728">
            <v>0</v>
          </cell>
          <cell r="O3728">
            <v>0</v>
          </cell>
          <cell r="P3728">
            <v>0</v>
          </cell>
          <cell r="Q3728">
            <v>0</v>
          </cell>
          <cell r="R3728">
            <v>0</v>
          </cell>
          <cell r="S3728">
            <v>0</v>
          </cell>
          <cell r="T3728">
            <v>0</v>
          </cell>
          <cell r="U3728">
            <v>11041935.1875</v>
          </cell>
          <cell r="V3728">
            <v>0</v>
          </cell>
          <cell r="W3728">
            <v>0</v>
          </cell>
          <cell r="X3728">
            <v>0</v>
          </cell>
          <cell r="Y3728">
            <v>0</v>
          </cell>
        </row>
        <row r="3729">
          <cell r="A3729" t="str">
            <v>70105</v>
          </cell>
          <cell r="B3729" t="str">
            <v>7</v>
          </cell>
          <cell r="C3729" t="str">
            <v>7010</v>
          </cell>
          <cell r="D3729" t="str">
            <v>Shitje produkte te gatshme Mineral kromi</v>
          </cell>
          <cell r="E3729">
            <v>7186</v>
          </cell>
          <cell r="F3729">
            <v>40421.623506944445</v>
          </cell>
          <cell r="G3729" t="str">
            <v>FK</v>
          </cell>
          <cell r="H3729" t="str">
            <v>477</v>
          </cell>
          <cell r="I3729">
            <v>40409</v>
          </cell>
          <cell r="J3729" t="str">
            <v>Rente minerare per fat nr 287 dt 19.08.10</v>
          </cell>
          <cell r="K3729">
            <v>662516</v>
          </cell>
          <cell r="M3729">
            <v>-662516</v>
          </cell>
          <cell r="N3729">
            <v>0</v>
          </cell>
          <cell r="O3729">
            <v>0</v>
          </cell>
          <cell r="P3729">
            <v>0</v>
          </cell>
          <cell r="Q3729">
            <v>0</v>
          </cell>
          <cell r="R3729">
            <v>0</v>
          </cell>
          <cell r="S3729">
            <v>0</v>
          </cell>
          <cell r="T3729">
            <v>0</v>
          </cell>
          <cell r="U3729">
            <v>-662516</v>
          </cell>
          <cell r="V3729">
            <v>0</v>
          </cell>
          <cell r="W3729">
            <v>0</v>
          </cell>
          <cell r="X3729">
            <v>0</v>
          </cell>
          <cell r="Y3729">
            <v>0</v>
          </cell>
        </row>
        <row r="3730">
          <cell r="A3730" t="str">
            <v>70105</v>
          </cell>
          <cell r="B3730" t="str">
            <v>7</v>
          </cell>
          <cell r="C3730" t="str">
            <v>7010</v>
          </cell>
          <cell r="D3730" t="str">
            <v>Shitje produkte te gatshme Mineral kromi</v>
          </cell>
          <cell r="E3730">
            <v>7194</v>
          </cell>
          <cell r="F3730">
            <v>40479.589259259257</v>
          </cell>
          <cell r="G3730" t="str">
            <v>FS</v>
          </cell>
          <cell r="H3730" t="str">
            <v>290</v>
          </cell>
          <cell r="I3730">
            <v>40415</v>
          </cell>
          <cell r="J3730" t="str">
            <v>Shitje koncentrat kromi pluhur</v>
          </cell>
          <cell r="L3730">
            <v>2142612</v>
          </cell>
          <cell r="M3730">
            <v>2142612</v>
          </cell>
          <cell r="N3730">
            <v>0</v>
          </cell>
          <cell r="O3730">
            <v>0</v>
          </cell>
          <cell r="P3730">
            <v>0</v>
          </cell>
          <cell r="Q3730">
            <v>0</v>
          </cell>
          <cell r="R3730">
            <v>0</v>
          </cell>
          <cell r="S3730">
            <v>0</v>
          </cell>
          <cell r="T3730">
            <v>0</v>
          </cell>
          <cell r="U3730">
            <v>2142612</v>
          </cell>
          <cell r="V3730">
            <v>0</v>
          </cell>
          <cell r="W3730">
            <v>0</v>
          </cell>
          <cell r="X3730">
            <v>0</v>
          </cell>
          <cell r="Y3730">
            <v>0</v>
          </cell>
        </row>
        <row r="3731">
          <cell r="A3731" t="str">
            <v>70105</v>
          </cell>
          <cell r="B3731" t="str">
            <v>7</v>
          </cell>
          <cell r="C3731" t="str">
            <v>7010</v>
          </cell>
          <cell r="D3731" t="str">
            <v>Shitje produkte te gatshme Mineral kromi</v>
          </cell>
          <cell r="E3731">
            <v>7196</v>
          </cell>
          <cell r="F3731">
            <v>40421.662777777776</v>
          </cell>
          <cell r="G3731" t="str">
            <v>FK</v>
          </cell>
          <cell r="H3731" t="str">
            <v>480</v>
          </cell>
          <cell r="I3731">
            <v>40415</v>
          </cell>
          <cell r="J3731" t="str">
            <v>Rente minerare fat nr 290 dt 25.08.10</v>
          </cell>
          <cell r="K3731">
            <v>128557</v>
          </cell>
          <cell r="M3731">
            <v>-128557</v>
          </cell>
          <cell r="N3731">
            <v>0</v>
          </cell>
          <cell r="O3731">
            <v>0</v>
          </cell>
          <cell r="P3731">
            <v>0</v>
          </cell>
          <cell r="Q3731">
            <v>0</v>
          </cell>
          <cell r="R3731">
            <v>0</v>
          </cell>
          <cell r="S3731">
            <v>0</v>
          </cell>
          <cell r="T3731">
            <v>0</v>
          </cell>
          <cell r="U3731">
            <v>-128557</v>
          </cell>
          <cell r="V3731">
            <v>0</v>
          </cell>
          <cell r="W3731">
            <v>0</v>
          </cell>
          <cell r="X3731">
            <v>0</v>
          </cell>
          <cell r="Y3731">
            <v>0</v>
          </cell>
        </row>
        <row r="3732">
          <cell r="A3732" t="str">
            <v>70105</v>
          </cell>
          <cell r="B3732" t="str">
            <v>7</v>
          </cell>
          <cell r="C3732" t="str">
            <v>7010</v>
          </cell>
          <cell r="D3732" t="str">
            <v>Shitje produkte te gatshme Mineral kromi</v>
          </cell>
          <cell r="E3732">
            <v>7336</v>
          </cell>
          <cell r="F3732">
            <v>40479.590185185189</v>
          </cell>
          <cell r="G3732" t="str">
            <v>FS</v>
          </cell>
          <cell r="H3732" t="str">
            <v>291</v>
          </cell>
          <cell r="I3732">
            <v>40415</v>
          </cell>
          <cell r="J3732" t="str">
            <v>Shitje mineral kromi pluhur</v>
          </cell>
          <cell r="L3732">
            <v>16024374.585000001</v>
          </cell>
          <cell r="M3732">
            <v>16024374.585000001</v>
          </cell>
          <cell r="N3732">
            <v>0</v>
          </cell>
          <cell r="O3732">
            <v>0</v>
          </cell>
          <cell r="P3732">
            <v>0</v>
          </cell>
          <cell r="Q3732">
            <v>0</v>
          </cell>
          <cell r="R3732">
            <v>0</v>
          </cell>
          <cell r="S3732">
            <v>0</v>
          </cell>
          <cell r="T3732">
            <v>0</v>
          </cell>
          <cell r="U3732">
            <v>16024374.585000001</v>
          </cell>
          <cell r="V3732">
            <v>0</v>
          </cell>
          <cell r="W3732">
            <v>0</v>
          </cell>
          <cell r="X3732">
            <v>0</v>
          </cell>
          <cell r="Y3732">
            <v>0</v>
          </cell>
        </row>
        <row r="3733">
          <cell r="A3733" t="str">
            <v>70105</v>
          </cell>
          <cell r="B3733" t="str">
            <v>7</v>
          </cell>
          <cell r="C3733" t="str">
            <v>7010</v>
          </cell>
          <cell r="D3733" t="str">
            <v>Shitje produkte te gatshme Mineral kromi</v>
          </cell>
          <cell r="E3733">
            <v>7338</v>
          </cell>
          <cell r="F3733">
            <v>40423.664814814816</v>
          </cell>
          <cell r="G3733" t="str">
            <v>FK</v>
          </cell>
          <cell r="H3733" t="str">
            <v>483</v>
          </cell>
          <cell r="I3733">
            <v>40415</v>
          </cell>
          <cell r="J3733" t="str">
            <v>Rente minerare fat nr 291 dt 25.08.10</v>
          </cell>
          <cell r="K3733">
            <v>961462</v>
          </cell>
          <cell r="M3733">
            <v>-961462</v>
          </cell>
          <cell r="N3733">
            <v>0</v>
          </cell>
          <cell r="O3733">
            <v>0</v>
          </cell>
          <cell r="P3733">
            <v>0</v>
          </cell>
          <cell r="Q3733">
            <v>0</v>
          </cell>
          <cell r="R3733">
            <v>0</v>
          </cell>
          <cell r="S3733">
            <v>0</v>
          </cell>
          <cell r="T3733">
            <v>0</v>
          </cell>
          <cell r="U3733">
            <v>-961462</v>
          </cell>
          <cell r="V3733">
            <v>0</v>
          </cell>
          <cell r="W3733">
            <v>0</v>
          </cell>
          <cell r="X3733">
            <v>0</v>
          </cell>
          <cell r="Y3733">
            <v>0</v>
          </cell>
        </row>
        <row r="3734">
          <cell r="A3734" t="str">
            <v>70105</v>
          </cell>
          <cell r="B3734" t="str">
            <v>7</v>
          </cell>
          <cell r="C3734" t="str">
            <v>7010</v>
          </cell>
          <cell r="D3734" t="str">
            <v>Shitje produkte te gatshme Mineral kromi</v>
          </cell>
          <cell r="E3734">
            <v>8263</v>
          </cell>
          <cell r="F3734">
            <v>40479.639976851853</v>
          </cell>
          <cell r="G3734" t="str">
            <v>FS</v>
          </cell>
          <cell r="H3734" t="str">
            <v>295</v>
          </cell>
          <cell r="I3734">
            <v>40423</v>
          </cell>
          <cell r="J3734" t="str">
            <v>Shitje Mineral Kromi Kokerr</v>
          </cell>
          <cell r="L3734">
            <v>13147392.824999999</v>
          </cell>
          <cell r="M3734">
            <v>13147392.824999999</v>
          </cell>
          <cell r="N3734">
            <v>0</v>
          </cell>
          <cell r="O3734">
            <v>0</v>
          </cell>
          <cell r="P3734">
            <v>0</v>
          </cell>
          <cell r="Q3734">
            <v>0</v>
          </cell>
          <cell r="R3734">
            <v>0</v>
          </cell>
          <cell r="S3734">
            <v>0</v>
          </cell>
          <cell r="T3734">
            <v>0</v>
          </cell>
          <cell r="U3734">
            <v>0</v>
          </cell>
          <cell r="V3734">
            <v>13147392.824999999</v>
          </cell>
          <cell r="W3734">
            <v>0</v>
          </cell>
          <cell r="X3734">
            <v>0</v>
          </cell>
          <cell r="Y3734">
            <v>0</v>
          </cell>
        </row>
        <row r="3735">
          <cell r="A3735" t="str">
            <v>70105</v>
          </cell>
          <cell r="B3735" t="str">
            <v>7</v>
          </cell>
          <cell r="C3735" t="str">
            <v>7010</v>
          </cell>
          <cell r="D3735" t="str">
            <v>Shitje produkte te gatshme Mineral kromi</v>
          </cell>
          <cell r="E3735">
            <v>8396</v>
          </cell>
          <cell r="F3735">
            <v>40455.584444444445</v>
          </cell>
          <cell r="G3735" t="str">
            <v>FK</v>
          </cell>
          <cell r="H3735" t="str">
            <v>551</v>
          </cell>
          <cell r="I3735">
            <v>40423</v>
          </cell>
          <cell r="J3735" t="str">
            <v>Rente minerare fat nr 295 dt 02.09.10</v>
          </cell>
          <cell r="K3735">
            <v>788844</v>
          </cell>
          <cell r="M3735">
            <v>-788844</v>
          </cell>
          <cell r="N3735">
            <v>0</v>
          </cell>
          <cell r="O3735">
            <v>0</v>
          </cell>
          <cell r="P3735">
            <v>0</v>
          </cell>
          <cell r="Q3735">
            <v>0</v>
          </cell>
          <cell r="R3735">
            <v>0</v>
          </cell>
          <cell r="S3735">
            <v>0</v>
          </cell>
          <cell r="T3735">
            <v>0</v>
          </cell>
          <cell r="U3735">
            <v>0</v>
          </cell>
          <cell r="V3735">
            <v>-788844</v>
          </cell>
          <cell r="W3735">
            <v>0</v>
          </cell>
          <cell r="X3735">
            <v>0</v>
          </cell>
          <cell r="Y3735">
            <v>0</v>
          </cell>
        </row>
        <row r="3736">
          <cell r="A3736" t="str">
            <v>70105</v>
          </cell>
          <cell r="B3736" t="str">
            <v>7</v>
          </cell>
          <cell r="C3736" t="str">
            <v>7010</v>
          </cell>
          <cell r="D3736" t="str">
            <v>Shitje produkte te gatshme Mineral kromi</v>
          </cell>
          <cell r="E3736">
            <v>8283</v>
          </cell>
          <cell r="F3736">
            <v>40479.641365740739</v>
          </cell>
          <cell r="G3736" t="str">
            <v>FS</v>
          </cell>
          <cell r="H3736" t="str">
            <v>301</v>
          </cell>
          <cell r="I3736">
            <v>40444</v>
          </cell>
          <cell r="J3736" t="str">
            <v>Shitje Mineral Kromi Pluhur</v>
          </cell>
          <cell r="L3736">
            <v>16136456.16</v>
          </cell>
          <cell r="M3736">
            <v>16136456.16</v>
          </cell>
          <cell r="N3736">
            <v>0</v>
          </cell>
          <cell r="O3736">
            <v>0</v>
          </cell>
          <cell r="P3736">
            <v>0</v>
          </cell>
          <cell r="Q3736">
            <v>0</v>
          </cell>
          <cell r="R3736">
            <v>0</v>
          </cell>
          <cell r="S3736">
            <v>0</v>
          </cell>
          <cell r="T3736">
            <v>0</v>
          </cell>
          <cell r="U3736">
            <v>0</v>
          </cell>
          <cell r="V3736">
            <v>16136456.16</v>
          </cell>
          <cell r="W3736">
            <v>0</v>
          </cell>
          <cell r="X3736">
            <v>0</v>
          </cell>
          <cell r="Y3736">
            <v>0</v>
          </cell>
        </row>
        <row r="3737">
          <cell r="A3737" t="str">
            <v>70105</v>
          </cell>
          <cell r="B3737" t="str">
            <v>7</v>
          </cell>
          <cell r="C3737" t="str">
            <v>7010</v>
          </cell>
          <cell r="D3737" t="str">
            <v>Shitje produkte te gatshme Mineral kromi</v>
          </cell>
          <cell r="E3737">
            <v>8285</v>
          </cell>
          <cell r="F3737">
            <v>40479.648657407408</v>
          </cell>
          <cell r="G3737" t="str">
            <v>FS</v>
          </cell>
          <cell r="H3737" t="str">
            <v>302</v>
          </cell>
          <cell r="I3737">
            <v>40444</v>
          </cell>
          <cell r="J3737" t="str">
            <v>Shitje Mineral Kromi Kokerr 927.735 T</v>
          </cell>
          <cell r="L3737">
            <v>14545820.607999999</v>
          </cell>
          <cell r="M3737">
            <v>14545820.607999999</v>
          </cell>
          <cell r="N3737">
            <v>0</v>
          </cell>
          <cell r="O3737">
            <v>0</v>
          </cell>
          <cell r="P3737">
            <v>0</v>
          </cell>
          <cell r="Q3737">
            <v>0</v>
          </cell>
          <cell r="R3737">
            <v>0</v>
          </cell>
          <cell r="S3737">
            <v>0</v>
          </cell>
          <cell r="T3737">
            <v>0</v>
          </cell>
          <cell r="U3737">
            <v>0</v>
          </cell>
          <cell r="V3737">
            <v>14545820.607999999</v>
          </cell>
          <cell r="W3737">
            <v>0</v>
          </cell>
          <cell r="X3737">
            <v>0</v>
          </cell>
          <cell r="Y3737">
            <v>0</v>
          </cell>
        </row>
        <row r="3738">
          <cell r="A3738" t="str">
            <v>70105</v>
          </cell>
          <cell r="B3738" t="str">
            <v>7</v>
          </cell>
          <cell r="C3738" t="str">
            <v>7010</v>
          </cell>
          <cell r="D3738" t="str">
            <v>Shitje produkte te gatshme Mineral kromi</v>
          </cell>
          <cell r="E3738">
            <v>8400</v>
          </cell>
          <cell r="F3738">
            <v>40455.587013888886</v>
          </cell>
          <cell r="G3738" t="str">
            <v>FK</v>
          </cell>
          <cell r="H3738" t="str">
            <v>555</v>
          </cell>
          <cell r="I3738">
            <v>40444</v>
          </cell>
          <cell r="J3738" t="str">
            <v>Rente minerare fat 301</v>
          </cell>
          <cell r="K3738">
            <v>967187</v>
          </cell>
          <cell r="M3738">
            <v>-967187</v>
          </cell>
          <cell r="N3738">
            <v>0</v>
          </cell>
          <cell r="O3738">
            <v>0</v>
          </cell>
          <cell r="P3738">
            <v>0</v>
          </cell>
          <cell r="Q3738">
            <v>0</v>
          </cell>
          <cell r="R3738">
            <v>0</v>
          </cell>
          <cell r="S3738">
            <v>0</v>
          </cell>
          <cell r="T3738">
            <v>0</v>
          </cell>
          <cell r="U3738">
            <v>0</v>
          </cell>
          <cell r="V3738">
            <v>-967187</v>
          </cell>
          <cell r="W3738">
            <v>0</v>
          </cell>
          <cell r="X3738">
            <v>0</v>
          </cell>
          <cell r="Y3738">
            <v>0</v>
          </cell>
        </row>
        <row r="3739">
          <cell r="A3739" t="str">
            <v>70105</v>
          </cell>
          <cell r="B3739" t="str">
            <v>7</v>
          </cell>
          <cell r="C3739" t="str">
            <v>7010</v>
          </cell>
          <cell r="D3739" t="str">
            <v>Shitje produkte te gatshme Mineral kromi</v>
          </cell>
          <cell r="E3739">
            <v>8401</v>
          </cell>
          <cell r="F3739">
            <v>40455.587488425925</v>
          </cell>
          <cell r="G3739" t="str">
            <v>FK</v>
          </cell>
          <cell r="H3739" t="str">
            <v>556</v>
          </cell>
          <cell r="I3739">
            <v>40444</v>
          </cell>
          <cell r="J3739" t="str">
            <v>Rente minerare fat 302</v>
          </cell>
          <cell r="K3739">
            <v>872749</v>
          </cell>
          <cell r="M3739">
            <v>-872749</v>
          </cell>
          <cell r="N3739">
            <v>0</v>
          </cell>
          <cell r="O3739">
            <v>0</v>
          </cell>
          <cell r="P3739">
            <v>0</v>
          </cell>
          <cell r="Q3739">
            <v>0</v>
          </cell>
          <cell r="R3739">
            <v>0</v>
          </cell>
          <cell r="S3739">
            <v>0</v>
          </cell>
          <cell r="T3739">
            <v>0</v>
          </cell>
          <cell r="U3739">
            <v>0</v>
          </cell>
          <cell r="V3739">
            <v>-872749</v>
          </cell>
          <cell r="W3739">
            <v>0</v>
          </cell>
          <cell r="X3739">
            <v>0</v>
          </cell>
          <cell r="Y3739">
            <v>0</v>
          </cell>
        </row>
        <row r="3740">
          <cell r="A3740" t="str">
            <v>70105</v>
          </cell>
          <cell r="B3740" t="str">
            <v>7</v>
          </cell>
          <cell r="C3740" t="str">
            <v>7010</v>
          </cell>
          <cell r="D3740" t="str">
            <v>Shitje produkte te gatshme Mineral kromi</v>
          </cell>
          <cell r="E3740">
            <v>9894</v>
          </cell>
          <cell r="F3740">
            <v>40515.479375000003</v>
          </cell>
          <cell r="G3740" t="str">
            <v>FS</v>
          </cell>
          <cell r="H3740" t="str">
            <v>324</v>
          </cell>
          <cell r="I3740">
            <v>40504</v>
          </cell>
          <cell r="J3740" t="str">
            <v>Shitje mineral kromi pluhur</v>
          </cell>
          <cell r="L3740">
            <v>18034257.473999996</v>
          </cell>
          <cell r="M3740">
            <v>18034257.473999996</v>
          </cell>
          <cell r="N3740">
            <v>0</v>
          </cell>
          <cell r="O3740">
            <v>0</v>
          </cell>
          <cell r="P3740">
            <v>0</v>
          </cell>
          <cell r="Q3740">
            <v>0</v>
          </cell>
          <cell r="R3740">
            <v>0</v>
          </cell>
          <cell r="S3740">
            <v>0</v>
          </cell>
          <cell r="T3740">
            <v>0</v>
          </cell>
          <cell r="U3740">
            <v>0</v>
          </cell>
          <cell r="V3740">
            <v>0</v>
          </cell>
          <cell r="W3740">
            <v>0</v>
          </cell>
          <cell r="X3740">
            <v>18034257.473999996</v>
          </cell>
          <cell r="Y3740">
            <v>0</v>
          </cell>
        </row>
        <row r="3741">
          <cell r="A3741" t="str">
            <v>70105</v>
          </cell>
          <cell r="B3741" t="str">
            <v>7</v>
          </cell>
          <cell r="C3741" t="str">
            <v>7010</v>
          </cell>
          <cell r="D3741" t="str">
            <v>Shitje produkte te gatshme Mineral kromi</v>
          </cell>
          <cell r="E3741">
            <v>9896</v>
          </cell>
          <cell r="F3741">
            <v>40515.478912037041</v>
          </cell>
          <cell r="G3741" t="str">
            <v>FS</v>
          </cell>
          <cell r="H3741" t="str">
            <v>325</v>
          </cell>
          <cell r="I3741">
            <v>40504</v>
          </cell>
          <cell r="J3741" t="str">
            <v>Shitje mineral kromi pluhur</v>
          </cell>
          <cell r="L3741">
            <v>18142448.039999999</v>
          </cell>
          <cell r="M3741">
            <v>18142448.039999999</v>
          </cell>
          <cell r="N3741">
            <v>0</v>
          </cell>
          <cell r="O3741">
            <v>0</v>
          </cell>
          <cell r="P3741">
            <v>0</v>
          </cell>
          <cell r="Q3741">
            <v>0</v>
          </cell>
          <cell r="R3741">
            <v>0</v>
          </cell>
          <cell r="S3741">
            <v>0</v>
          </cell>
          <cell r="T3741">
            <v>0</v>
          </cell>
          <cell r="U3741">
            <v>0</v>
          </cell>
          <cell r="V3741">
            <v>0</v>
          </cell>
          <cell r="W3741">
            <v>0</v>
          </cell>
          <cell r="X3741">
            <v>18142448.039999999</v>
          </cell>
          <cell r="Y3741">
            <v>0</v>
          </cell>
        </row>
        <row r="3742">
          <cell r="A3742" t="str">
            <v>70105</v>
          </cell>
          <cell r="B3742" t="str">
            <v>7</v>
          </cell>
          <cell r="C3742" t="str">
            <v>7010</v>
          </cell>
          <cell r="D3742" t="str">
            <v>Shitje produkte te gatshme Mineral kromi</v>
          </cell>
          <cell r="E3742">
            <v>10280</v>
          </cell>
          <cell r="F3742">
            <v>40518.609444444446</v>
          </cell>
          <cell r="G3742" t="str">
            <v>FK</v>
          </cell>
          <cell r="H3742" t="str">
            <v>703</v>
          </cell>
          <cell r="I3742">
            <v>40504</v>
          </cell>
          <cell r="J3742" t="str">
            <v>Rente minerare fat nr 324</v>
          </cell>
          <cell r="K3742">
            <v>1081732</v>
          </cell>
          <cell r="M3742">
            <v>-1081732</v>
          </cell>
          <cell r="N3742">
            <v>0</v>
          </cell>
          <cell r="O3742">
            <v>0</v>
          </cell>
          <cell r="P3742">
            <v>0</v>
          </cell>
          <cell r="Q3742">
            <v>0</v>
          </cell>
          <cell r="R3742">
            <v>0</v>
          </cell>
          <cell r="S3742">
            <v>0</v>
          </cell>
          <cell r="T3742">
            <v>0</v>
          </cell>
          <cell r="U3742">
            <v>0</v>
          </cell>
          <cell r="V3742">
            <v>0</v>
          </cell>
          <cell r="W3742">
            <v>0</v>
          </cell>
          <cell r="X3742">
            <v>-1081732</v>
          </cell>
          <cell r="Y3742">
            <v>0</v>
          </cell>
        </row>
        <row r="3743">
          <cell r="A3743" t="str">
            <v>70105</v>
          </cell>
          <cell r="B3743" t="str">
            <v>7</v>
          </cell>
          <cell r="C3743" t="str">
            <v>7010</v>
          </cell>
          <cell r="D3743" t="str">
            <v>Shitje produkte te gatshme Mineral kromi</v>
          </cell>
          <cell r="E3743">
            <v>10281</v>
          </cell>
          <cell r="F3743">
            <v>40518.609814814816</v>
          </cell>
          <cell r="G3743" t="str">
            <v>FK</v>
          </cell>
          <cell r="H3743" t="str">
            <v>704</v>
          </cell>
          <cell r="I3743">
            <v>40506</v>
          </cell>
          <cell r="J3743" t="str">
            <v>Rente minerare fat nr 325</v>
          </cell>
          <cell r="K3743">
            <v>1088221</v>
          </cell>
          <cell r="M3743">
            <v>-1088221</v>
          </cell>
          <cell r="N3743">
            <v>0</v>
          </cell>
          <cell r="O3743">
            <v>0</v>
          </cell>
          <cell r="P3743">
            <v>0</v>
          </cell>
          <cell r="Q3743">
            <v>0</v>
          </cell>
          <cell r="R3743">
            <v>0</v>
          </cell>
          <cell r="S3743">
            <v>0</v>
          </cell>
          <cell r="T3743">
            <v>0</v>
          </cell>
          <cell r="U3743">
            <v>0</v>
          </cell>
          <cell r="V3743">
            <v>0</v>
          </cell>
          <cell r="W3743">
            <v>0</v>
          </cell>
          <cell r="X3743">
            <v>-1088221</v>
          </cell>
          <cell r="Y3743">
            <v>0</v>
          </cell>
        </row>
        <row r="3744">
          <cell r="A3744" t="str">
            <v>70105</v>
          </cell>
          <cell r="B3744" t="str">
            <v>7</v>
          </cell>
          <cell r="C3744" t="str">
            <v>7010</v>
          </cell>
          <cell r="D3744" t="str">
            <v>Shitje produkte te gatshme Mineral kromi</v>
          </cell>
          <cell r="E3744">
            <v>10161</v>
          </cell>
          <cell r="F3744">
            <v>40515.456342592595</v>
          </cell>
          <cell r="G3744" t="str">
            <v>FS</v>
          </cell>
          <cell r="H3744" t="str">
            <v>326</v>
          </cell>
          <cell r="I3744">
            <v>40507</v>
          </cell>
          <cell r="J3744" t="str">
            <v>Shitje Mineral Kromi</v>
          </cell>
          <cell r="L3744">
            <v>12527685.557399997</v>
          </cell>
          <cell r="M3744">
            <v>12527685.557399997</v>
          </cell>
          <cell r="N3744">
            <v>0</v>
          </cell>
          <cell r="O3744">
            <v>0</v>
          </cell>
          <cell r="P3744">
            <v>0</v>
          </cell>
          <cell r="Q3744">
            <v>0</v>
          </cell>
          <cell r="R3744">
            <v>0</v>
          </cell>
          <cell r="S3744">
            <v>0</v>
          </cell>
          <cell r="T3744">
            <v>0</v>
          </cell>
          <cell r="U3744">
            <v>0</v>
          </cell>
          <cell r="V3744">
            <v>0</v>
          </cell>
          <cell r="W3744">
            <v>0</v>
          </cell>
          <cell r="X3744">
            <v>12527685.557399997</v>
          </cell>
          <cell r="Y3744">
            <v>0</v>
          </cell>
        </row>
        <row r="3745">
          <cell r="A3745" t="str">
            <v>70105</v>
          </cell>
          <cell r="B3745" t="str">
            <v>7</v>
          </cell>
          <cell r="C3745" t="str">
            <v>7010</v>
          </cell>
          <cell r="D3745" t="str">
            <v>Shitje produkte te gatshme Mineral kromi</v>
          </cell>
          <cell r="E3745">
            <v>10282</v>
          </cell>
          <cell r="F3745">
            <v>40518.610266203701</v>
          </cell>
          <cell r="G3745" t="str">
            <v>FK</v>
          </cell>
          <cell r="H3745" t="str">
            <v>705</v>
          </cell>
          <cell r="I3745">
            <v>40507</v>
          </cell>
          <cell r="J3745" t="str">
            <v>Rente minerare fat nr 326</v>
          </cell>
          <cell r="K3745">
            <v>751661</v>
          </cell>
          <cell r="M3745">
            <v>-751661</v>
          </cell>
          <cell r="N3745">
            <v>0</v>
          </cell>
          <cell r="O3745">
            <v>0</v>
          </cell>
          <cell r="P3745">
            <v>0</v>
          </cell>
          <cell r="Q3745">
            <v>0</v>
          </cell>
          <cell r="R3745">
            <v>0</v>
          </cell>
          <cell r="S3745">
            <v>0</v>
          </cell>
          <cell r="T3745">
            <v>0</v>
          </cell>
          <cell r="U3745">
            <v>0</v>
          </cell>
          <cell r="V3745">
            <v>0</v>
          </cell>
          <cell r="W3745">
            <v>0</v>
          </cell>
          <cell r="X3745">
            <v>-751661</v>
          </cell>
          <cell r="Y3745">
            <v>0</v>
          </cell>
        </row>
        <row r="3746">
          <cell r="A3746" t="str">
            <v>7072701</v>
          </cell>
          <cell r="B3746" t="str">
            <v>7</v>
          </cell>
          <cell r="C3746" t="str">
            <v>7072</v>
          </cell>
          <cell r="D3746" t="str">
            <v>Shitje materialeshe e furniturash</v>
          </cell>
          <cell r="E3746">
            <v>4217</v>
          </cell>
          <cell r="F3746">
            <v>40343.384571759256</v>
          </cell>
          <cell r="G3746" t="str">
            <v>FS</v>
          </cell>
          <cell r="H3746" t="str">
            <v>16</v>
          </cell>
          <cell r="I3746">
            <v>40326</v>
          </cell>
          <cell r="J3746" t="str">
            <v>Shitje pajisje laboratori (te perdorura)</v>
          </cell>
          <cell r="L3746">
            <v>1354219.17</v>
          </cell>
          <cell r="M3746">
            <v>1354219.17</v>
          </cell>
          <cell r="N3746">
            <v>0</v>
          </cell>
          <cell r="O3746">
            <v>0</v>
          </cell>
          <cell r="P3746">
            <v>0</v>
          </cell>
          <cell r="Q3746">
            <v>0</v>
          </cell>
          <cell r="R3746">
            <v>1354219.17</v>
          </cell>
          <cell r="S3746">
            <v>0</v>
          </cell>
          <cell r="T3746">
            <v>0</v>
          </cell>
          <cell r="U3746">
            <v>0</v>
          </cell>
          <cell r="V3746">
            <v>0</v>
          </cell>
          <cell r="W3746">
            <v>0</v>
          </cell>
          <cell r="X3746">
            <v>0</v>
          </cell>
          <cell r="Y3746">
            <v>0</v>
          </cell>
        </row>
        <row r="3747">
          <cell r="A3747" t="str">
            <v>708</v>
          </cell>
          <cell r="B3747" t="str">
            <v>7</v>
          </cell>
          <cell r="C3747" t="str">
            <v>708</v>
          </cell>
          <cell r="D3747" t="str">
            <v>Të ardhura nga shtije te tjera</v>
          </cell>
          <cell r="E3747">
            <v>4312</v>
          </cell>
          <cell r="F3747">
            <v>40343.4</v>
          </cell>
          <cell r="G3747" t="str">
            <v>FST</v>
          </cell>
          <cell r="H3747" t="str">
            <v>260</v>
          </cell>
          <cell r="I3747">
            <v>40329</v>
          </cell>
          <cell r="J3747" t="str">
            <v>Pagese sherbimi per muajin Maj sipas kontrates</v>
          </cell>
          <cell r="L3747">
            <v>17500</v>
          </cell>
          <cell r="M3747">
            <v>17500</v>
          </cell>
          <cell r="N3747">
            <v>0</v>
          </cell>
          <cell r="O3747">
            <v>0</v>
          </cell>
          <cell r="P3747">
            <v>0</v>
          </cell>
          <cell r="Q3747">
            <v>0</v>
          </cell>
          <cell r="R3747">
            <v>17500</v>
          </cell>
          <cell r="S3747">
            <v>0</v>
          </cell>
          <cell r="T3747">
            <v>0</v>
          </cell>
          <cell r="U3747">
            <v>0</v>
          </cell>
          <cell r="V3747">
            <v>0</v>
          </cell>
          <cell r="W3747">
            <v>0</v>
          </cell>
          <cell r="X3747">
            <v>0</v>
          </cell>
          <cell r="Y3747">
            <v>0</v>
          </cell>
        </row>
        <row r="3748">
          <cell r="A3748" t="str">
            <v>708</v>
          </cell>
          <cell r="B3748" t="str">
            <v>7</v>
          </cell>
          <cell r="C3748" t="str">
            <v>708</v>
          </cell>
          <cell r="D3748" t="str">
            <v>Të ardhura nga shtije te tjera</v>
          </cell>
          <cell r="E3748">
            <v>8255</v>
          </cell>
          <cell r="F3748">
            <v>40452.491122685184</v>
          </cell>
          <cell r="G3748" t="str">
            <v>FST</v>
          </cell>
          <cell r="H3748" t="str">
            <v>292</v>
          </cell>
          <cell r="I3748">
            <v>40422</v>
          </cell>
          <cell r="J3748" t="str">
            <v>Sherbim Qeraje Gusht 2010</v>
          </cell>
          <cell r="L3748">
            <v>17500</v>
          </cell>
          <cell r="M3748">
            <v>17500</v>
          </cell>
          <cell r="N3748">
            <v>0</v>
          </cell>
          <cell r="O3748">
            <v>0</v>
          </cell>
          <cell r="P3748">
            <v>0</v>
          </cell>
          <cell r="Q3748">
            <v>0</v>
          </cell>
          <cell r="R3748">
            <v>0</v>
          </cell>
          <cell r="S3748">
            <v>0</v>
          </cell>
          <cell r="T3748">
            <v>0</v>
          </cell>
          <cell r="U3748">
            <v>0</v>
          </cell>
          <cell r="V3748">
            <v>17500</v>
          </cell>
          <cell r="W3748">
            <v>0</v>
          </cell>
          <cell r="X3748">
            <v>0</v>
          </cell>
          <cell r="Y3748">
            <v>0</v>
          </cell>
        </row>
        <row r="3749">
          <cell r="A3749" t="str">
            <v>708</v>
          </cell>
          <cell r="B3749" t="str">
            <v>7</v>
          </cell>
          <cell r="C3749" t="str">
            <v>708</v>
          </cell>
          <cell r="D3749" t="str">
            <v>Të ardhura nga shtije te tjera</v>
          </cell>
          <cell r="E3749">
            <v>9134</v>
          </cell>
          <cell r="F3749">
            <v>40485.496874999997</v>
          </cell>
          <cell r="G3749" t="str">
            <v>FST</v>
          </cell>
          <cell r="H3749" t="str">
            <v>267</v>
          </cell>
          <cell r="I3749">
            <v>40481</v>
          </cell>
          <cell r="J3749" t="str">
            <v>Pagese leje kalimi sipas kontrates muaji Qershor</v>
          </cell>
          <cell r="L3749">
            <v>17500</v>
          </cell>
          <cell r="M3749">
            <v>17500</v>
          </cell>
          <cell r="N3749">
            <v>0</v>
          </cell>
          <cell r="O3749">
            <v>0</v>
          </cell>
          <cell r="P3749">
            <v>0</v>
          </cell>
          <cell r="Q3749">
            <v>0</v>
          </cell>
          <cell r="R3749">
            <v>0</v>
          </cell>
          <cell r="S3749">
            <v>0</v>
          </cell>
          <cell r="T3749">
            <v>0</v>
          </cell>
          <cell r="U3749">
            <v>0</v>
          </cell>
          <cell r="V3749">
            <v>0</v>
          </cell>
          <cell r="W3749">
            <v>17500</v>
          </cell>
          <cell r="X3749">
            <v>0</v>
          </cell>
          <cell r="Y3749">
            <v>0</v>
          </cell>
        </row>
        <row r="3750">
          <cell r="A3750" t="str">
            <v>708</v>
          </cell>
          <cell r="B3750" t="str">
            <v>7</v>
          </cell>
          <cell r="C3750" t="str">
            <v>708</v>
          </cell>
          <cell r="D3750" t="str">
            <v>Të ardhura nga shtije te tjera</v>
          </cell>
          <cell r="E3750">
            <v>10174</v>
          </cell>
          <cell r="F3750">
            <v>40521.463900462964</v>
          </cell>
          <cell r="G3750" t="str">
            <v>FST</v>
          </cell>
          <cell r="H3750" t="str">
            <v>328</v>
          </cell>
          <cell r="I3750">
            <v>40512</v>
          </cell>
          <cell r="J3750" t="str">
            <v>Bileta udhetimi dt 26.08.2010</v>
          </cell>
          <cell r="L3750">
            <v>278578.35299999994</v>
          </cell>
          <cell r="M3750">
            <v>278578.35299999994</v>
          </cell>
          <cell r="N3750">
            <v>0</v>
          </cell>
          <cell r="O3750">
            <v>0</v>
          </cell>
          <cell r="P3750">
            <v>0</v>
          </cell>
          <cell r="Q3750">
            <v>0</v>
          </cell>
          <cell r="R3750">
            <v>0</v>
          </cell>
          <cell r="S3750">
            <v>0</v>
          </cell>
          <cell r="T3750">
            <v>0</v>
          </cell>
          <cell r="U3750">
            <v>0</v>
          </cell>
          <cell r="V3750">
            <v>0</v>
          </cell>
          <cell r="W3750">
            <v>0</v>
          </cell>
          <cell r="X3750">
            <v>278578.35299999994</v>
          </cell>
          <cell r="Y3750">
            <v>0</v>
          </cell>
        </row>
        <row r="3751">
          <cell r="A3751" t="str">
            <v>72210301</v>
          </cell>
          <cell r="B3751" t="str">
            <v>7</v>
          </cell>
          <cell r="C3751" t="str">
            <v>7221</v>
          </cell>
          <cell r="D3751" t="str">
            <v>Prodhimi i AA materialë</v>
          </cell>
          <cell r="E3751">
            <v>7850</v>
          </cell>
          <cell r="F3751">
            <v>40435.691134259258</v>
          </cell>
          <cell r="G3751" t="str">
            <v>FK</v>
          </cell>
          <cell r="H3751" t="str">
            <v>541</v>
          </cell>
          <cell r="I3751">
            <v>40410</v>
          </cell>
          <cell r="J3751" t="str">
            <v>Investime per furren 2 nga ACR</v>
          </cell>
          <cell r="L3751">
            <v>25016881</v>
          </cell>
          <cell r="M3751">
            <v>25016881</v>
          </cell>
          <cell r="N3751">
            <v>0</v>
          </cell>
          <cell r="O3751">
            <v>0</v>
          </cell>
          <cell r="P3751">
            <v>0</v>
          </cell>
          <cell r="Q3751">
            <v>0</v>
          </cell>
          <cell r="R3751">
            <v>0</v>
          </cell>
          <cell r="S3751">
            <v>0</v>
          </cell>
          <cell r="T3751">
            <v>0</v>
          </cell>
          <cell r="U3751">
            <v>25016881</v>
          </cell>
          <cell r="V3751">
            <v>0</v>
          </cell>
          <cell r="W3751">
            <v>0</v>
          </cell>
          <cell r="X3751">
            <v>0</v>
          </cell>
          <cell r="Y3751">
            <v>0</v>
          </cell>
        </row>
        <row r="3752">
          <cell r="A3752" t="str">
            <v>72210302</v>
          </cell>
          <cell r="B3752" t="str">
            <v>7</v>
          </cell>
          <cell r="C3752" t="str">
            <v>7221</v>
          </cell>
          <cell r="D3752" t="str">
            <v>Prodhimi i AA materialë</v>
          </cell>
          <cell r="E3752">
            <v>1038</v>
          </cell>
          <cell r="F3752">
            <v>40231.855821759258</v>
          </cell>
          <cell r="G3752" t="str">
            <v>FK</v>
          </cell>
          <cell r="H3752" t="str">
            <v>24</v>
          </cell>
          <cell r="I3752">
            <v>40209</v>
          </cell>
          <cell r="J3752" t="str">
            <v>Investime ne ekonomi per Bulqizen</v>
          </cell>
          <cell r="L3752">
            <v>11431457</v>
          </cell>
          <cell r="M3752">
            <v>11431457</v>
          </cell>
          <cell r="N3752">
            <v>11431457</v>
          </cell>
          <cell r="O3752">
            <v>0</v>
          </cell>
          <cell r="P3752">
            <v>0</v>
          </cell>
          <cell r="Q3752">
            <v>0</v>
          </cell>
          <cell r="R3752">
            <v>0</v>
          </cell>
          <cell r="S3752">
            <v>0</v>
          </cell>
          <cell r="T3752">
            <v>0</v>
          </cell>
          <cell r="U3752">
            <v>0</v>
          </cell>
          <cell r="V3752">
            <v>0</v>
          </cell>
          <cell r="W3752">
            <v>0</v>
          </cell>
          <cell r="X3752">
            <v>0</v>
          </cell>
          <cell r="Y3752">
            <v>0</v>
          </cell>
        </row>
        <row r="3753">
          <cell r="A3753" t="str">
            <v>72210302</v>
          </cell>
          <cell r="B3753" t="str">
            <v>7</v>
          </cell>
          <cell r="C3753" t="str">
            <v>7221</v>
          </cell>
          <cell r="D3753" t="str">
            <v>Prodhimi i AA materialë</v>
          </cell>
          <cell r="E3753">
            <v>1844</v>
          </cell>
          <cell r="F3753">
            <v>40254.685289351852</v>
          </cell>
          <cell r="G3753" t="str">
            <v>FK</v>
          </cell>
          <cell r="H3753" t="str">
            <v>69</v>
          </cell>
          <cell r="I3753">
            <v>40237</v>
          </cell>
          <cell r="J3753" t="str">
            <v>Investime ne ekonomi per Bulqizen</v>
          </cell>
          <cell r="L3753">
            <v>7733776</v>
          </cell>
          <cell r="M3753">
            <v>7733776</v>
          </cell>
          <cell r="N3753">
            <v>0</v>
          </cell>
          <cell r="O3753">
            <v>7733776</v>
          </cell>
          <cell r="P3753">
            <v>0</v>
          </cell>
          <cell r="Q3753">
            <v>0</v>
          </cell>
          <cell r="R3753">
            <v>0</v>
          </cell>
          <cell r="S3753">
            <v>0</v>
          </cell>
          <cell r="T3753">
            <v>0</v>
          </cell>
          <cell r="U3753">
            <v>0</v>
          </cell>
          <cell r="V3753">
            <v>0</v>
          </cell>
          <cell r="W3753">
            <v>0</v>
          </cell>
          <cell r="X3753">
            <v>0</v>
          </cell>
          <cell r="Y3753">
            <v>0</v>
          </cell>
        </row>
        <row r="3754">
          <cell r="A3754" t="str">
            <v>72210302</v>
          </cell>
          <cell r="B3754" t="str">
            <v>7</v>
          </cell>
          <cell r="C3754" t="str">
            <v>7221</v>
          </cell>
          <cell r="D3754" t="str">
            <v>Prodhimi i AA materialë</v>
          </cell>
          <cell r="E3754">
            <v>2870</v>
          </cell>
          <cell r="F3754">
            <v>40283.753530092596</v>
          </cell>
          <cell r="G3754" t="str">
            <v>FK</v>
          </cell>
          <cell r="H3754" t="str">
            <v>148</v>
          </cell>
          <cell r="I3754">
            <v>40268</v>
          </cell>
          <cell r="J3754" t="str">
            <v>Investime ne ekonomi per muajin Mars 2010</v>
          </cell>
          <cell r="L3754">
            <v>6852833</v>
          </cell>
          <cell r="M3754">
            <v>6852833</v>
          </cell>
          <cell r="N3754">
            <v>0</v>
          </cell>
          <cell r="O3754">
            <v>0</v>
          </cell>
          <cell r="P3754">
            <v>6852833</v>
          </cell>
          <cell r="Q3754">
            <v>0</v>
          </cell>
          <cell r="R3754">
            <v>0</v>
          </cell>
          <cell r="S3754">
            <v>0</v>
          </cell>
          <cell r="T3754">
            <v>0</v>
          </cell>
          <cell r="U3754">
            <v>0</v>
          </cell>
          <cell r="V3754">
            <v>0</v>
          </cell>
          <cell r="W3754">
            <v>0</v>
          </cell>
          <cell r="X3754">
            <v>0</v>
          </cell>
          <cell r="Y3754">
            <v>0</v>
          </cell>
        </row>
        <row r="3755">
          <cell r="A3755" t="str">
            <v>72210302</v>
          </cell>
          <cell r="B3755" t="str">
            <v>7</v>
          </cell>
          <cell r="C3755" t="str">
            <v>7221</v>
          </cell>
          <cell r="D3755" t="str">
            <v>Prodhimi i AA materialë</v>
          </cell>
          <cell r="E3755">
            <v>3827</v>
          </cell>
          <cell r="F3755">
            <v>40495.412372685183</v>
          </cell>
          <cell r="G3755" t="str">
            <v>FK</v>
          </cell>
          <cell r="H3755" t="str">
            <v>202</v>
          </cell>
          <cell r="I3755">
            <v>40298</v>
          </cell>
          <cell r="J3755" t="str">
            <v>Investime ne ekonomi per Bulqizen</v>
          </cell>
          <cell r="L3755">
            <v>8937686</v>
          </cell>
          <cell r="M3755">
            <v>8937686</v>
          </cell>
          <cell r="N3755">
            <v>0</v>
          </cell>
          <cell r="O3755">
            <v>0</v>
          </cell>
          <cell r="P3755">
            <v>0</v>
          </cell>
          <cell r="Q3755">
            <v>8937686</v>
          </cell>
          <cell r="R3755">
            <v>0</v>
          </cell>
          <cell r="S3755">
            <v>0</v>
          </cell>
          <cell r="T3755">
            <v>0</v>
          </cell>
          <cell r="U3755">
            <v>0</v>
          </cell>
          <cell r="V3755">
            <v>0</v>
          </cell>
          <cell r="W3755">
            <v>0</v>
          </cell>
          <cell r="X3755">
            <v>0</v>
          </cell>
          <cell r="Y3755">
            <v>0</v>
          </cell>
        </row>
        <row r="3756">
          <cell r="A3756" t="str">
            <v>72210302</v>
          </cell>
          <cell r="B3756" t="str">
            <v>7</v>
          </cell>
          <cell r="C3756" t="str">
            <v>7221</v>
          </cell>
          <cell r="D3756" t="str">
            <v>Prodhimi i AA materialë</v>
          </cell>
          <cell r="E3756">
            <v>5769</v>
          </cell>
          <cell r="F3756">
            <v>40495.412106481483</v>
          </cell>
          <cell r="G3756" t="str">
            <v>FK</v>
          </cell>
          <cell r="H3756" t="str">
            <v>348</v>
          </cell>
          <cell r="I3756">
            <v>40329</v>
          </cell>
          <cell r="J3756" t="str">
            <v>Investime ne ekonomi per Bulqizen Maj</v>
          </cell>
          <cell r="L3756">
            <v>5942373</v>
          </cell>
          <cell r="M3756">
            <v>5942373</v>
          </cell>
          <cell r="N3756">
            <v>0</v>
          </cell>
          <cell r="O3756">
            <v>0</v>
          </cell>
          <cell r="P3756">
            <v>0</v>
          </cell>
          <cell r="Q3756">
            <v>0</v>
          </cell>
          <cell r="R3756">
            <v>5942373</v>
          </cell>
          <cell r="S3756">
            <v>0</v>
          </cell>
          <cell r="T3756">
            <v>0</v>
          </cell>
          <cell r="U3756">
            <v>0</v>
          </cell>
          <cell r="V3756">
            <v>0</v>
          </cell>
          <cell r="W3756">
            <v>0</v>
          </cell>
          <cell r="X3756">
            <v>0</v>
          </cell>
          <cell r="Y3756">
            <v>0</v>
          </cell>
        </row>
        <row r="3757">
          <cell r="A3757" t="str">
            <v>72210302</v>
          </cell>
          <cell r="B3757" t="str">
            <v>7</v>
          </cell>
          <cell r="C3757" t="str">
            <v>7221</v>
          </cell>
          <cell r="D3757" t="str">
            <v>Prodhimi i AA materialë</v>
          </cell>
          <cell r="E3757">
            <v>5770</v>
          </cell>
          <cell r="F3757">
            <v>40373.45994212963</v>
          </cell>
          <cell r="G3757" t="str">
            <v>FK</v>
          </cell>
          <cell r="H3757" t="str">
            <v>349</v>
          </cell>
          <cell r="I3757">
            <v>40359</v>
          </cell>
          <cell r="J3757" t="str">
            <v>Investime ne ekonomi per Bulqizen Qershor</v>
          </cell>
          <cell r="L3757">
            <v>14037748</v>
          </cell>
          <cell r="M3757">
            <v>14037748</v>
          </cell>
          <cell r="N3757">
            <v>0</v>
          </cell>
          <cell r="O3757">
            <v>0</v>
          </cell>
          <cell r="P3757">
            <v>0</v>
          </cell>
          <cell r="Q3757">
            <v>0</v>
          </cell>
          <cell r="R3757">
            <v>0</v>
          </cell>
          <cell r="S3757">
            <v>14037748</v>
          </cell>
          <cell r="T3757">
            <v>0</v>
          </cell>
          <cell r="U3757">
            <v>0</v>
          </cell>
          <cell r="V3757">
            <v>0</v>
          </cell>
          <cell r="W3757">
            <v>0</v>
          </cell>
          <cell r="X3757">
            <v>0</v>
          </cell>
          <cell r="Y3757">
            <v>0</v>
          </cell>
        </row>
        <row r="3758">
          <cell r="A3758" t="str">
            <v>72210302</v>
          </cell>
          <cell r="B3758" t="str">
            <v>7</v>
          </cell>
          <cell r="C3758" t="str">
            <v>7221</v>
          </cell>
          <cell r="D3758" t="str">
            <v>Prodhimi i AA materialë</v>
          </cell>
          <cell r="E3758">
            <v>6760</v>
          </cell>
          <cell r="F3758">
            <v>40495.41302083333</v>
          </cell>
          <cell r="G3758" t="str">
            <v>FK</v>
          </cell>
          <cell r="H3758" t="str">
            <v>462</v>
          </cell>
          <cell r="I3758">
            <v>40390</v>
          </cell>
          <cell r="J3758" t="str">
            <v>Investime per muajin Korrik</v>
          </cell>
          <cell r="L3758">
            <v>12462161</v>
          </cell>
          <cell r="M3758">
            <v>12462161</v>
          </cell>
          <cell r="N3758">
            <v>0</v>
          </cell>
          <cell r="O3758">
            <v>0</v>
          </cell>
          <cell r="P3758">
            <v>0</v>
          </cell>
          <cell r="Q3758">
            <v>0</v>
          </cell>
          <cell r="R3758">
            <v>0</v>
          </cell>
          <cell r="S3758">
            <v>0</v>
          </cell>
          <cell r="T3758">
            <v>12462161</v>
          </cell>
          <cell r="U3758">
            <v>0</v>
          </cell>
          <cell r="V3758">
            <v>0</v>
          </cell>
          <cell r="W3758">
            <v>0</v>
          </cell>
          <cell r="X3758">
            <v>0</v>
          </cell>
          <cell r="Y3758">
            <v>0</v>
          </cell>
        </row>
        <row r="3759">
          <cell r="A3759" t="str">
            <v>72210302</v>
          </cell>
          <cell r="B3759" t="str">
            <v>7</v>
          </cell>
          <cell r="C3759" t="str">
            <v>7221</v>
          </cell>
          <cell r="D3759" t="str">
            <v>Prodhimi i AA materialë</v>
          </cell>
          <cell r="E3759">
            <v>7851</v>
          </cell>
          <cell r="F3759">
            <v>40495.413310185184</v>
          </cell>
          <cell r="G3759" t="str">
            <v>FK</v>
          </cell>
          <cell r="H3759" t="str">
            <v>542</v>
          </cell>
          <cell r="I3759">
            <v>40421</v>
          </cell>
          <cell r="J3759" t="str">
            <v>Investime per muajin Gusht</v>
          </cell>
          <cell r="L3759">
            <v>8623944</v>
          </cell>
          <cell r="M3759">
            <v>8623944</v>
          </cell>
          <cell r="N3759">
            <v>0</v>
          </cell>
          <cell r="O3759">
            <v>0</v>
          </cell>
          <cell r="P3759">
            <v>0</v>
          </cell>
          <cell r="Q3759">
            <v>0</v>
          </cell>
          <cell r="R3759">
            <v>0</v>
          </cell>
          <cell r="S3759">
            <v>0</v>
          </cell>
          <cell r="T3759">
            <v>0</v>
          </cell>
          <cell r="U3759">
            <v>8623944</v>
          </cell>
          <cell r="V3759">
            <v>0</v>
          </cell>
          <cell r="W3759">
            <v>0</v>
          </cell>
          <cell r="X3759">
            <v>0</v>
          </cell>
          <cell r="Y3759">
            <v>0</v>
          </cell>
        </row>
        <row r="3760">
          <cell r="A3760" t="str">
            <v>72210302</v>
          </cell>
          <cell r="B3760" t="str">
            <v>7</v>
          </cell>
          <cell r="C3760" t="str">
            <v>7221</v>
          </cell>
          <cell r="D3760" t="str">
            <v>Prodhimi i AA materialë</v>
          </cell>
          <cell r="E3760">
            <v>8635</v>
          </cell>
          <cell r="F3760">
            <v>40495.413738425923</v>
          </cell>
          <cell r="G3760" t="str">
            <v>FK</v>
          </cell>
          <cell r="H3760" t="str">
            <v>590</v>
          </cell>
          <cell r="I3760">
            <v>40451</v>
          </cell>
          <cell r="J3760" t="str">
            <v>Investime per muajin shtator</v>
          </cell>
          <cell r="L3760">
            <v>11051785</v>
          </cell>
          <cell r="M3760">
            <v>11051785</v>
          </cell>
          <cell r="N3760">
            <v>0</v>
          </cell>
          <cell r="O3760">
            <v>0</v>
          </cell>
          <cell r="P3760">
            <v>0</v>
          </cell>
          <cell r="Q3760">
            <v>0</v>
          </cell>
          <cell r="R3760">
            <v>0</v>
          </cell>
          <cell r="S3760">
            <v>0</v>
          </cell>
          <cell r="T3760">
            <v>0</v>
          </cell>
          <cell r="U3760">
            <v>0</v>
          </cell>
          <cell r="V3760">
            <v>11051785</v>
          </cell>
          <cell r="W3760">
            <v>0</v>
          </cell>
          <cell r="X3760">
            <v>0</v>
          </cell>
          <cell r="Y3760">
            <v>0</v>
          </cell>
        </row>
        <row r="3761">
          <cell r="A3761" t="str">
            <v>72210302</v>
          </cell>
          <cell r="B3761" t="str">
            <v>7</v>
          </cell>
          <cell r="C3761" t="str">
            <v>7221</v>
          </cell>
          <cell r="D3761" t="str">
            <v>Prodhimi i AA materialë</v>
          </cell>
          <cell r="E3761">
            <v>9554</v>
          </cell>
          <cell r="F3761">
            <v>40495.414085648146</v>
          </cell>
          <cell r="G3761" t="str">
            <v>FK</v>
          </cell>
          <cell r="H3761" t="str">
            <v>652</v>
          </cell>
          <cell r="I3761">
            <v>40482</v>
          </cell>
          <cell r="J3761" t="str">
            <v>Investime ne ekonomi per muajin tetor</v>
          </cell>
          <cell r="L3761">
            <v>10697642</v>
          </cell>
          <cell r="M3761">
            <v>10697642</v>
          </cell>
          <cell r="N3761">
            <v>0</v>
          </cell>
          <cell r="O3761">
            <v>0</v>
          </cell>
          <cell r="P3761">
            <v>0</v>
          </cell>
          <cell r="Q3761">
            <v>0</v>
          </cell>
          <cell r="R3761">
            <v>0</v>
          </cell>
          <cell r="S3761">
            <v>0</v>
          </cell>
          <cell r="T3761">
            <v>0</v>
          </cell>
          <cell r="U3761">
            <v>0</v>
          </cell>
          <cell r="V3761">
            <v>0</v>
          </cell>
          <cell r="W3761">
            <v>10697642</v>
          </cell>
          <cell r="X3761">
            <v>0</v>
          </cell>
          <cell r="Y3761">
            <v>0</v>
          </cell>
        </row>
        <row r="3762">
          <cell r="A3762" t="str">
            <v>72210302</v>
          </cell>
          <cell r="B3762" t="str">
            <v>7</v>
          </cell>
          <cell r="C3762" t="str">
            <v>7221</v>
          </cell>
          <cell r="D3762" t="str">
            <v>Prodhimi i AA materialë</v>
          </cell>
          <cell r="E3762">
            <v>10378</v>
          </cell>
          <cell r="F3762">
            <v>40521.565162037034</v>
          </cell>
          <cell r="G3762" t="str">
            <v>FK</v>
          </cell>
          <cell r="H3762" t="str">
            <v>723</v>
          </cell>
          <cell r="I3762">
            <v>40512</v>
          </cell>
          <cell r="J3762" t="str">
            <v>Investime ne ekonomi per muajin Nentor</v>
          </cell>
          <cell r="L3762">
            <v>10000000</v>
          </cell>
          <cell r="M3762">
            <v>10000000</v>
          </cell>
          <cell r="N3762">
            <v>0</v>
          </cell>
          <cell r="O3762">
            <v>0</v>
          </cell>
          <cell r="P3762">
            <v>0</v>
          </cell>
          <cell r="Q3762">
            <v>0</v>
          </cell>
          <cell r="R3762">
            <v>0</v>
          </cell>
          <cell r="S3762">
            <v>0</v>
          </cell>
          <cell r="T3762">
            <v>0</v>
          </cell>
          <cell r="U3762">
            <v>0</v>
          </cell>
          <cell r="V3762">
            <v>0</v>
          </cell>
          <cell r="W3762">
            <v>0</v>
          </cell>
          <cell r="X3762">
            <v>10000000</v>
          </cell>
          <cell r="Y3762">
            <v>0</v>
          </cell>
        </row>
        <row r="3763">
          <cell r="A3763" t="str">
            <v>767</v>
          </cell>
          <cell r="B3763" t="str">
            <v>7</v>
          </cell>
          <cell r="C3763" t="str">
            <v>767</v>
          </cell>
          <cell r="D3763" t="str">
            <v>Të ardhura nga interesat</v>
          </cell>
          <cell r="E3763">
            <v>3805</v>
          </cell>
          <cell r="F3763">
            <v>40316.495324074072</v>
          </cell>
          <cell r="G3763" t="str">
            <v>DR</v>
          </cell>
          <cell r="H3763" t="str">
            <v>428</v>
          </cell>
          <cell r="I3763">
            <v>40268</v>
          </cell>
          <cell r="J3763" t="str">
            <v>Interes</v>
          </cell>
          <cell r="L3763">
            <v>15913.16</v>
          </cell>
          <cell r="M3763">
            <v>15913.16</v>
          </cell>
          <cell r="N3763">
            <v>0</v>
          </cell>
          <cell r="O3763">
            <v>0</v>
          </cell>
          <cell r="P3763">
            <v>15913.16</v>
          </cell>
          <cell r="Q3763">
            <v>0</v>
          </cell>
          <cell r="R3763">
            <v>0</v>
          </cell>
          <cell r="S3763">
            <v>0</v>
          </cell>
          <cell r="T3763">
            <v>0</v>
          </cell>
          <cell r="U3763">
            <v>0</v>
          </cell>
          <cell r="V3763">
            <v>0</v>
          </cell>
          <cell r="W3763">
            <v>0</v>
          </cell>
          <cell r="X3763">
            <v>0</v>
          </cell>
          <cell r="Y3763">
            <v>0</v>
          </cell>
        </row>
        <row r="3764">
          <cell r="A3764" t="str">
            <v>767</v>
          </cell>
          <cell r="B3764" t="str">
            <v>7</v>
          </cell>
          <cell r="C3764" t="str">
            <v>767</v>
          </cell>
          <cell r="D3764" t="str">
            <v>Të ardhura nga interesat</v>
          </cell>
          <cell r="E3764">
            <v>3806</v>
          </cell>
          <cell r="F3764">
            <v>40316.495752314811</v>
          </cell>
          <cell r="G3764" t="str">
            <v>DR</v>
          </cell>
          <cell r="H3764" t="str">
            <v>77</v>
          </cell>
          <cell r="I3764">
            <v>40268</v>
          </cell>
          <cell r="J3764" t="str">
            <v>Interes</v>
          </cell>
          <cell r="L3764">
            <v>17858.303599999999</v>
          </cell>
          <cell r="M3764">
            <v>17858.303599999999</v>
          </cell>
          <cell r="N3764">
            <v>0</v>
          </cell>
          <cell r="O3764">
            <v>0</v>
          </cell>
          <cell r="P3764">
            <v>17858.303599999999</v>
          </cell>
          <cell r="Q3764">
            <v>0</v>
          </cell>
          <cell r="R3764">
            <v>0</v>
          </cell>
          <cell r="S3764">
            <v>0</v>
          </cell>
          <cell r="T3764">
            <v>0</v>
          </cell>
          <cell r="U3764">
            <v>0</v>
          </cell>
          <cell r="V3764">
            <v>0</v>
          </cell>
          <cell r="W3764">
            <v>0</v>
          </cell>
          <cell r="X3764">
            <v>0</v>
          </cell>
          <cell r="Y3764">
            <v>0</v>
          </cell>
        </row>
        <row r="3765">
          <cell r="A3765" t="str">
            <v>767</v>
          </cell>
          <cell r="B3765" t="str">
            <v>7</v>
          </cell>
          <cell r="C3765" t="str">
            <v>767</v>
          </cell>
          <cell r="D3765" t="str">
            <v>Të ardhura nga interesat</v>
          </cell>
          <cell r="E3765">
            <v>5846</v>
          </cell>
          <cell r="F3765">
            <v>40375.408807870372</v>
          </cell>
          <cell r="G3765" t="str">
            <v>DR</v>
          </cell>
          <cell r="H3765" t="str">
            <v>814</v>
          </cell>
          <cell r="I3765">
            <v>40359</v>
          </cell>
          <cell r="J3765" t="str">
            <v>Interes</v>
          </cell>
          <cell r="L3765">
            <v>35427.33</v>
          </cell>
          <cell r="M3765">
            <v>35427.33</v>
          </cell>
          <cell r="N3765">
            <v>0</v>
          </cell>
          <cell r="O3765">
            <v>0</v>
          </cell>
          <cell r="P3765">
            <v>0</v>
          </cell>
          <cell r="Q3765">
            <v>0</v>
          </cell>
          <cell r="R3765">
            <v>0</v>
          </cell>
          <cell r="S3765">
            <v>35427.33</v>
          </cell>
          <cell r="T3765">
            <v>0</v>
          </cell>
          <cell r="U3765">
            <v>0</v>
          </cell>
          <cell r="V3765">
            <v>0</v>
          </cell>
          <cell r="W3765">
            <v>0</v>
          </cell>
          <cell r="X3765">
            <v>0</v>
          </cell>
          <cell r="Y3765">
            <v>0</v>
          </cell>
        </row>
        <row r="3766">
          <cell r="A3766" t="str">
            <v>767</v>
          </cell>
          <cell r="B3766" t="str">
            <v>7</v>
          </cell>
          <cell r="C3766" t="str">
            <v>767</v>
          </cell>
          <cell r="D3766" t="str">
            <v>Të ardhura nga interesat</v>
          </cell>
          <cell r="E3766">
            <v>5932</v>
          </cell>
          <cell r="F3766">
            <v>40375.524363425924</v>
          </cell>
          <cell r="G3766" t="str">
            <v>DR</v>
          </cell>
          <cell r="H3766" t="str">
            <v>166</v>
          </cell>
          <cell r="I3766">
            <v>40360</v>
          </cell>
          <cell r="J3766" t="str">
            <v>Interes</v>
          </cell>
          <cell r="L3766">
            <v>23436.54</v>
          </cell>
          <cell r="M3766">
            <v>23436.54</v>
          </cell>
          <cell r="N3766">
            <v>0</v>
          </cell>
          <cell r="O3766">
            <v>0</v>
          </cell>
          <cell r="P3766">
            <v>0</v>
          </cell>
          <cell r="Q3766">
            <v>0</v>
          </cell>
          <cell r="R3766">
            <v>0</v>
          </cell>
          <cell r="S3766">
            <v>0</v>
          </cell>
          <cell r="T3766">
            <v>23436.54</v>
          </cell>
          <cell r="U3766">
            <v>0</v>
          </cell>
          <cell r="V3766">
            <v>0</v>
          </cell>
          <cell r="W3766">
            <v>0</v>
          </cell>
          <cell r="X3766">
            <v>0</v>
          </cell>
          <cell r="Y3766">
            <v>0</v>
          </cell>
        </row>
        <row r="3767">
          <cell r="A3767" t="str">
            <v>767</v>
          </cell>
          <cell r="B3767" t="str">
            <v>7</v>
          </cell>
          <cell r="C3767" t="str">
            <v>767</v>
          </cell>
          <cell r="D3767" t="str">
            <v>Të ardhura nga interesat</v>
          </cell>
          <cell r="E3767">
            <v>8427</v>
          </cell>
          <cell r="F3767">
            <v>40456.421203703707</v>
          </cell>
          <cell r="G3767" t="str">
            <v>DR</v>
          </cell>
          <cell r="H3767" t="str">
            <v>1133</v>
          </cell>
          <cell r="I3767">
            <v>40451</v>
          </cell>
          <cell r="J3767" t="str">
            <v>Interes</v>
          </cell>
          <cell r="L3767">
            <v>16278.34</v>
          </cell>
          <cell r="M3767">
            <v>16278.34</v>
          </cell>
          <cell r="N3767">
            <v>0</v>
          </cell>
          <cell r="O3767">
            <v>0</v>
          </cell>
          <cell r="P3767">
            <v>0</v>
          </cell>
          <cell r="Q3767">
            <v>0</v>
          </cell>
          <cell r="R3767">
            <v>0</v>
          </cell>
          <cell r="S3767">
            <v>0</v>
          </cell>
          <cell r="T3767">
            <v>0</v>
          </cell>
          <cell r="U3767">
            <v>0</v>
          </cell>
          <cell r="V3767">
            <v>16278.34</v>
          </cell>
          <cell r="W3767">
            <v>0</v>
          </cell>
          <cell r="X3767">
            <v>0</v>
          </cell>
          <cell r="Y3767">
            <v>0</v>
          </cell>
        </row>
        <row r="3768">
          <cell r="A3768" t="str">
            <v>767</v>
          </cell>
          <cell r="B3768" t="str">
            <v>7</v>
          </cell>
          <cell r="C3768" t="str">
            <v>767</v>
          </cell>
          <cell r="D3768" t="str">
            <v>Të ardhura nga interesat</v>
          </cell>
          <cell r="E3768">
            <v>8444</v>
          </cell>
          <cell r="F3768">
            <v>40456.43509259259</v>
          </cell>
          <cell r="G3768" t="str">
            <v>DR</v>
          </cell>
          <cell r="H3768" t="str">
            <v>267</v>
          </cell>
          <cell r="I3768">
            <v>40451</v>
          </cell>
          <cell r="J3768" t="str">
            <v>Interes</v>
          </cell>
          <cell r="L3768">
            <v>11400.81</v>
          </cell>
          <cell r="M3768">
            <v>11400.81</v>
          </cell>
          <cell r="N3768">
            <v>0</v>
          </cell>
          <cell r="O3768">
            <v>0</v>
          </cell>
          <cell r="P3768">
            <v>0</v>
          </cell>
          <cell r="Q3768">
            <v>0</v>
          </cell>
          <cell r="R3768">
            <v>0</v>
          </cell>
          <cell r="S3768">
            <v>0</v>
          </cell>
          <cell r="T3768">
            <v>0</v>
          </cell>
          <cell r="U3768">
            <v>0</v>
          </cell>
          <cell r="V3768">
            <v>11400.81</v>
          </cell>
          <cell r="W3768">
            <v>0</v>
          </cell>
          <cell r="X3768">
            <v>0</v>
          </cell>
          <cell r="Y3768">
            <v>0</v>
          </cell>
        </row>
        <row r="3769">
          <cell r="A3769" t="str">
            <v>767</v>
          </cell>
          <cell r="B3769" t="str">
            <v>7</v>
          </cell>
          <cell r="C3769" t="str">
            <v>767</v>
          </cell>
          <cell r="D3769" t="str">
            <v>Të ardhura nga interesat</v>
          </cell>
          <cell r="E3769">
            <v>10375</v>
          </cell>
          <cell r="F3769">
            <v>40521.556851851848</v>
          </cell>
          <cell r="G3769" t="str">
            <v>FK</v>
          </cell>
          <cell r="H3769" t="str">
            <v>721</v>
          </cell>
          <cell r="I3769">
            <v>40512</v>
          </cell>
          <cell r="J3769" t="str">
            <v>Interesa te llog per periudhen Janar-Nentor 2010</v>
          </cell>
          <cell r="L3769">
            <v>14464798.513500001</v>
          </cell>
          <cell r="M3769">
            <v>14464798.513500001</v>
          </cell>
          <cell r="N3769">
            <v>0</v>
          </cell>
          <cell r="O3769">
            <v>0</v>
          </cell>
          <cell r="P3769">
            <v>0</v>
          </cell>
          <cell r="Q3769">
            <v>0</v>
          </cell>
          <cell r="R3769">
            <v>0</v>
          </cell>
          <cell r="S3769">
            <v>0</v>
          </cell>
          <cell r="T3769">
            <v>0</v>
          </cell>
          <cell r="U3769">
            <v>0</v>
          </cell>
          <cell r="V3769">
            <v>0</v>
          </cell>
          <cell r="W3769">
            <v>0</v>
          </cell>
          <cell r="X3769">
            <v>14464798.513500001</v>
          </cell>
          <cell r="Y3769">
            <v>0</v>
          </cell>
        </row>
        <row r="3770">
          <cell r="A3770" t="str">
            <v>768</v>
          </cell>
          <cell r="B3770" t="str">
            <v>7</v>
          </cell>
          <cell r="C3770" t="str">
            <v>768</v>
          </cell>
          <cell r="D3770" t="str">
            <v>Të ardhura të tjera financiare</v>
          </cell>
          <cell r="E3770">
            <v>2512</v>
          </cell>
          <cell r="F3770">
            <v>40274.418449074074</v>
          </cell>
          <cell r="G3770" t="str">
            <v>FK</v>
          </cell>
          <cell r="H3770" t="str">
            <v>104</v>
          </cell>
          <cell r="I3770">
            <v>40180</v>
          </cell>
          <cell r="J3770" t="str">
            <v>Sistemim TVSH ne celje</v>
          </cell>
          <cell r="L3770">
            <v>2190.36</v>
          </cell>
          <cell r="M3770">
            <v>2190.36</v>
          </cell>
          <cell r="N3770">
            <v>2190.36</v>
          </cell>
          <cell r="O3770">
            <v>0</v>
          </cell>
          <cell r="P3770">
            <v>0</v>
          </cell>
          <cell r="Q3770">
            <v>0</v>
          </cell>
          <cell r="R3770">
            <v>0</v>
          </cell>
          <cell r="S3770">
            <v>0</v>
          </cell>
          <cell r="T3770">
            <v>0</v>
          </cell>
          <cell r="U3770">
            <v>0</v>
          </cell>
          <cell r="V3770">
            <v>0</v>
          </cell>
          <cell r="W3770">
            <v>0</v>
          </cell>
          <cell r="X3770">
            <v>0</v>
          </cell>
          <cell r="Y3770">
            <v>0</v>
          </cell>
        </row>
        <row r="3771">
          <cell r="A3771" t="str">
            <v>768</v>
          </cell>
          <cell r="B3771" t="str">
            <v>7</v>
          </cell>
          <cell r="C3771" t="str">
            <v>768</v>
          </cell>
          <cell r="D3771" t="str">
            <v>Të ardhura të tjera financiare</v>
          </cell>
          <cell r="E3771">
            <v>1827</v>
          </cell>
          <cell r="F3771">
            <v>40254.401643518519</v>
          </cell>
          <cell r="G3771" t="str">
            <v>FK</v>
          </cell>
          <cell r="H3771" t="str">
            <v>62</v>
          </cell>
          <cell r="I3771">
            <v>40209</v>
          </cell>
          <cell r="J3771" t="str">
            <v>Sistemim i llog se furnitorit</v>
          </cell>
          <cell r="L3771">
            <v>11494.827199999998</v>
          </cell>
          <cell r="M3771">
            <v>11494.827199999998</v>
          </cell>
          <cell r="N3771">
            <v>11494.827199999998</v>
          </cell>
          <cell r="O3771">
            <v>0</v>
          </cell>
          <cell r="P3771">
            <v>0</v>
          </cell>
          <cell r="Q3771">
            <v>0</v>
          </cell>
          <cell r="R3771">
            <v>0</v>
          </cell>
          <cell r="S3771">
            <v>0</v>
          </cell>
          <cell r="T3771">
            <v>0</v>
          </cell>
          <cell r="U3771">
            <v>0</v>
          </cell>
          <cell r="V3771">
            <v>0</v>
          </cell>
          <cell r="W3771">
            <v>0</v>
          </cell>
          <cell r="X3771">
            <v>0</v>
          </cell>
          <cell r="Y3771">
            <v>0</v>
          </cell>
        </row>
        <row r="3772">
          <cell r="A3772" t="str">
            <v>768</v>
          </cell>
          <cell r="B3772" t="str">
            <v>7</v>
          </cell>
          <cell r="C3772" t="str">
            <v>768</v>
          </cell>
          <cell r="D3772" t="str">
            <v>Të ardhura të tjera financiare</v>
          </cell>
          <cell r="E3772">
            <v>5827</v>
          </cell>
          <cell r="F3772">
            <v>40451.399108796293</v>
          </cell>
          <cell r="G3772" t="str">
            <v>FK</v>
          </cell>
          <cell r="H3772" t="str">
            <v>375</v>
          </cell>
          <cell r="I3772">
            <v>40329</v>
          </cell>
          <cell r="J3772" t="str">
            <v>Diference kursi</v>
          </cell>
          <cell r="K3772">
            <v>202</v>
          </cell>
          <cell r="M3772">
            <v>-202</v>
          </cell>
          <cell r="N3772">
            <v>0</v>
          </cell>
          <cell r="O3772">
            <v>0</v>
          </cell>
          <cell r="P3772">
            <v>0</v>
          </cell>
          <cell r="Q3772">
            <v>0</v>
          </cell>
          <cell r="R3772">
            <v>-202</v>
          </cell>
          <cell r="S3772">
            <v>0</v>
          </cell>
          <cell r="T3772">
            <v>0</v>
          </cell>
          <cell r="U3772">
            <v>0</v>
          </cell>
          <cell r="V3772">
            <v>0</v>
          </cell>
          <cell r="W3772">
            <v>0</v>
          </cell>
          <cell r="X3772">
            <v>0</v>
          </cell>
          <cell r="Y3772">
            <v>0</v>
          </cell>
        </row>
        <row r="3773">
          <cell r="A3773" t="str">
            <v>768</v>
          </cell>
          <cell r="B3773" t="str">
            <v>7</v>
          </cell>
          <cell r="C3773" t="str">
            <v>768</v>
          </cell>
          <cell r="D3773" t="str">
            <v>Të ardhura të tjera financiare</v>
          </cell>
          <cell r="E3773">
            <v>9699</v>
          </cell>
          <cell r="F3773">
            <v>40501.572951388887</v>
          </cell>
          <cell r="G3773" t="str">
            <v>FK</v>
          </cell>
          <cell r="H3773" t="str">
            <v>673</v>
          </cell>
          <cell r="I3773">
            <v>40332</v>
          </cell>
          <cell r="J3773" t="str">
            <v>Sistemim llog fat 502</v>
          </cell>
          <cell r="K3773">
            <v>23328</v>
          </cell>
          <cell r="M3773">
            <v>-23328</v>
          </cell>
          <cell r="N3773">
            <v>0</v>
          </cell>
          <cell r="O3773">
            <v>0</v>
          </cell>
          <cell r="P3773">
            <v>0</v>
          </cell>
          <cell r="Q3773">
            <v>0</v>
          </cell>
          <cell r="R3773">
            <v>0</v>
          </cell>
          <cell r="S3773">
            <v>-23328</v>
          </cell>
          <cell r="T3773">
            <v>0</v>
          </cell>
          <cell r="U3773">
            <v>0</v>
          </cell>
          <cell r="V3773">
            <v>0</v>
          </cell>
          <cell r="W3773">
            <v>0</v>
          </cell>
          <cell r="X3773">
            <v>0</v>
          </cell>
          <cell r="Y3773">
            <v>0</v>
          </cell>
        </row>
        <row r="3774">
          <cell r="A3774" t="str">
            <v>769</v>
          </cell>
          <cell r="B3774" t="str">
            <v>7</v>
          </cell>
          <cell r="C3774" t="str">
            <v>769</v>
          </cell>
          <cell r="D3774" t="str">
            <v>Fitim nga kembimet valutore</v>
          </cell>
          <cell r="E3774">
            <v>5822</v>
          </cell>
          <cell r="F3774">
            <v>40374.529814814814</v>
          </cell>
          <cell r="G3774" t="str">
            <v>FK</v>
          </cell>
          <cell r="H3774" t="str">
            <v>370</v>
          </cell>
          <cell r="I3774">
            <v>40209</v>
          </cell>
          <cell r="J3774" t="str">
            <v>Diference kursi</v>
          </cell>
          <cell r="K3774">
            <v>998</v>
          </cell>
          <cell r="M3774">
            <v>-998</v>
          </cell>
          <cell r="N3774">
            <v>-998</v>
          </cell>
          <cell r="O3774">
            <v>0</v>
          </cell>
          <cell r="P3774">
            <v>0</v>
          </cell>
          <cell r="Q3774">
            <v>0</v>
          </cell>
          <cell r="R3774">
            <v>0</v>
          </cell>
          <cell r="S3774">
            <v>0</v>
          </cell>
          <cell r="T3774">
            <v>0</v>
          </cell>
          <cell r="U3774">
            <v>0</v>
          </cell>
          <cell r="V3774">
            <v>0</v>
          </cell>
          <cell r="W3774">
            <v>0</v>
          </cell>
          <cell r="X3774">
            <v>0</v>
          </cell>
          <cell r="Y3774">
            <v>0</v>
          </cell>
        </row>
        <row r="3775">
          <cell r="A3775" t="str">
            <v>769</v>
          </cell>
          <cell r="B3775" t="str">
            <v>7</v>
          </cell>
          <cell r="C3775" t="str">
            <v>769</v>
          </cell>
          <cell r="D3775" t="str">
            <v>Fitim nga kembimet valutore</v>
          </cell>
          <cell r="E3775">
            <v>1777</v>
          </cell>
          <cell r="F3775">
            <v>40253.49291666667</v>
          </cell>
          <cell r="G3775" t="str">
            <v>TR</v>
          </cell>
          <cell r="H3775" t="str">
            <v>41</v>
          </cell>
          <cell r="I3775">
            <v>40210</v>
          </cell>
          <cell r="J3775" t="str">
            <v>Raiffeisen Leasing</v>
          </cell>
          <cell r="L3775">
            <v>1816.7247999999997</v>
          </cell>
          <cell r="M3775">
            <v>1816.7247999999997</v>
          </cell>
          <cell r="N3775">
            <v>0</v>
          </cell>
          <cell r="O3775">
            <v>1816.7247999999997</v>
          </cell>
          <cell r="P3775">
            <v>0</v>
          </cell>
          <cell r="Q3775">
            <v>0</v>
          </cell>
          <cell r="R3775">
            <v>0</v>
          </cell>
          <cell r="S3775">
            <v>0</v>
          </cell>
          <cell r="T3775">
            <v>0</v>
          </cell>
          <cell r="U3775">
            <v>0</v>
          </cell>
          <cell r="V3775">
            <v>0</v>
          </cell>
          <cell r="W3775">
            <v>0</v>
          </cell>
          <cell r="X3775">
            <v>0</v>
          </cell>
          <cell r="Y3775">
            <v>0</v>
          </cell>
        </row>
        <row r="3776">
          <cell r="A3776" t="str">
            <v>769</v>
          </cell>
          <cell r="B3776" t="str">
            <v>7</v>
          </cell>
          <cell r="C3776" t="str">
            <v>769</v>
          </cell>
          <cell r="D3776" t="str">
            <v>Fitim nga kembimet valutore</v>
          </cell>
          <cell r="E3776">
            <v>1778</v>
          </cell>
          <cell r="F3776">
            <v>40253.493206018517</v>
          </cell>
          <cell r="G3776" t="str">
            <v>TR</v>
          </cell>
          <cell r="H3776" t="str">
            <v>42</v>
          </cell>
          <cell r="I3776">
            <v>40210</v>
          </cell>
          <cell r="J3776" t="str">
            <v>Raiffeisen Leasing</v>
          </cell>
          <cell r="L3776">
            <v>1709.9047999999998</v>
          </cell>
          <cell r="M3776">
            <v>1709.9047999999998</v>
          </cell>
          <cell r="N3776">
            <v>0</v>
          </cell>
          <cell r="O3776">
            <v>1709.9047999999998</v>
          </cell>
          <cell r="P3776">
            <v>0</v>
          </cell>
          <cell r="Q3776">
            <v>0</v>
          </cell>
          <cell r="R3776">
            <v>0</v>
          </cell>
          <cell r="S3776">
            <v>0</v>
          </cell>
          <cell r="T3776">
            <v>0</v>
          </cell>
          <cell r="U3776">
            <v>0</v>
          </cell>
          <cell r="V3776">
            <v>0</v>
          </cell>
          <cell r="W3776">
            <v>0</v>
          </cell>
          <cell r="X3776">
            <v>0</v>
          </cell>
          <cell r="Y3776">
            <v>0</v>
          </cell>
        </row>
        <row r="3777">
          <cell r="A3777" t="str">
            <v>769</v>
          </cell>
          <cell r="B3777" t="str">
            <v>7</v>
          </cell>
          <cell r="C3777" t="str">
            <v>769</v>
          </cell>
          <cell r="D3777" t="str">
            <v>Fitim nga kembimet valutore</v>
          </cell>
          <cell r="E3777">
            <v>1779</v>
          </cell>
          <cell r="F3777">
            <v>40253.493472222224</v>
          </cell>
          <cell r="G3777" t="str">
            <v>TR</v>
          </cell>
          <cell r="H3777" t="str">
            <v>43</v>
          </cell>
          <cell r="I3777">
            <v>40210</v>
          </cell>
          <cell r="J3777" t="str">
            <v>Raiffeisen Leasing</v>
          </cell>
          <cell r="L3777">
            <v>1024.164</v>
          </cell>
          <cell r="M3777">
            <v>1024.164</v>
          </cell>
          <cell r="N3777">
            <v>0</v>
          </cell>
          <cell r="O3777">
            <v>1024.164</v>
          </cell>
          <cell r="P3777">
            <v>0</v>
          </cell>
          <cell r="Q3777">
            <v>0</v>
          </cell>
          <cell r="R3777">
            <v>0</v>
          </cell>
          <cell r="S3777">
            <v>0</v>
          </cell>
          <cell r="T3777">
            <v>0</v>
          </cell>
          <cell r="U3777">
            <v>0</v>
          </cell>
          <cell r="V3777">
            <v>0</v>
          </cell>
          <cell r="W3777">
            <v>0</v>
          </cell>
          <cell r="X3777">
            <v>0</v>
          </cell>
          <cell r="Y3777">
            <v>0</v>
          </cell>
        </row>
        <row r="3778">
          <cell r="A3778" t="str">
            <v>769</v>
          </cell>
          <cell r="B3778" t="str">
            <v>7</v>
          </cell>
          <cell r="C3778" t="str">
            <v>769</v>
          </cell>
          <cell r="D3778" t="str">
            <v>Fitim nga kembimet valutore</v>
          </cell>
          <cell r="E3778">
            <v>1781</v>
          </cell>
          <cell r="F3778">
            <v>40253.530578703707</v>
          </cell>
          <cell r="G3778" t="str">
            <v>TR</v>
          </cell>
          <cell r="H3778" t="str">
            <v>61</v>
          </cell>
          <cell r="I3778">
            <v>40228</v>
          </cell>
          <cell r="J3778" t="str">
            <v>Lik fat nr 3/F dt 3.2.2010</v>
          </cell>
          <cell r="L3778">
            <v>918315.81660000014</v>
          </cell>
          <cell r="M3778">
            <v>918315.81660000014</v>
          </cell>
          <cell r="N3778">
            <v>0</v>
          </cell>
          <cell r="O3778">
            <v>918315.81660000014</v>
          </cell>
          <cell r="P3778">
            <v>0</v>
          </cell>
          <cell r="Q3778">
            <v>0</v>
          </cell>
          <cell r="R3778">
            <v>0</v>
          </cell>
          <cell r="S3778">
            <v>0</v>
          </cell>
          <cell r="T3778">
            <v>0</v>
          </cell>
          <cell r="U3778">
            <v>0</v>
          </cell>
          <cell r="V3778">
            <v>0</v>
          </cell>
          <cell r="W3778">
            <v>0</v>
          </cell>
          <cell r="X3778">
            <v>0</v>
          </cell>
          <cell r="Y3778">
            <v>0</v>
          </cell>
        </row>
        <row r="3779">
          <cell r="A3779" t="str">
            <v>769</v>
          </cell>
          <cell r="B3779" t="str">
            <v>7</v>
          </cell>
          <cell r="C3779" t="str">
            <v>769</v>
          </cell>
          <cell r="D3779" t="str">
            <v>Fitim nga kembimet valutore</v>
          </cell>
          <cell r="E3779">
            <v>1835</v>
          </cell>
          <cell r="F3779">
            <v>40340.557013888887</v>
          </cell>
          <cell r="G3779" t="str">
            <v>FK</v>
          </cell>
          <cell r="H3779" t="str">
            <v>64</v>
          </cell>
          <cell r="I3779">
            <v>40237</v>
          </cell>
          <cell r="J3779" t="str">
            <v>Diference kursi</v>
          </cell>
          <cell r="L3779">
            <v>15019.12</v>
          </cell>
          <cell r="M3779">
            <v>15019.12</v>
          </cell>
          <cell r="N3779">
            <v>0</v>
          </cell>
          <cell r="O3779">
            <v>15019.12</v>
          </cell>
          <cell r="P3779">
            <v>0</v>
          </cell>
          <cell r="Q3779">
            <v>0</v>
          </cell>
          <cell r="R3779">
            <v>0</v>
          </cell>
          <cell r="S3779">
            <v>0</v>
          </cell>
          <cell r="T3779">
            <v>0</v>
          </cell>
          <cell r="U3779">
            <v>0</v>
          </cell>
          <cell r="V3779">
            <v>0</v>
          </cell>
          <cell r="W3779">
            <v>0</v>
          </cell>
          <cell r="X3779">
            <v>0</v>
          </cell>
          <cell r="Y3779">
            <v>0</v>
          </cell>
        </row>
        <row r="3780">
          <cell r="A3780" t="str">
            <v>769</v>
          </cell>
          <cell r="B3780" t="str">
            <v>7</v>
          </cell>
          <cell r="C3780" t="str">
            <v>769</v>
          </cell>
          <cell r="D3780" t="str">
            <v>Fitim nga kembimet valutore</v>
          </cell>
          <cell r="E3780">
            <v>1840</v>
          </cell>
          <cell r="F3780">
            <v>40260.429560185185</v>
          </cell>
          <cell r="G3780" t="str">
            <v>FK</v>
          </cell>
          <cell r="H3780" t="str">
            <v>65</v>
          </cell>
          <cell r="I3780">
            <v>40237</v>
          </cell>
          <cell r="J3780" t="str">
            <v>Diference kursi</v>
          </cell>
          <cell r="L3780">
            <v>117270.39</v>
          </cell>
          <cell r="M3780">
            <v>117270.39</v>
          </cell>
          <cell r="N3780">
            <v>0</v>
          </cell>
          <cell r="O3780">
            <v>117270.39</v>
          </cell>
          <cell r="P3780">
            <v>0</v>
          </cell>
          <cell r="Q3780">
            <v>0</v>
          </cell>
          <cell r="R3780">
            <v>0</v>
          </cell>
          <cell r="S3780">
            <v>0</v>
          </cell>
          <cell r="T3780">
            <v>0</v>
          </cell>
          <cell r="U3780">
            <v>0</v>
          </cell>
          <cell r="V3780">
            <v>0</v>
          </cell>
          <cell r="W3780">
            <v>0</v>
          </cell>
          <cell r="X3780">
            <v>0</v>
          </cell>
          <cell r="Y3780">
            <v>0</v>
          </cell>
        </row>
        <row r="3781">
          <cell r="A3781" t="str">
            <v>769</v>
          </cell>
          <cell r="B3781" t="str">
            <v>7</v>
          </cell>
          <cell r="C3781" t="str">
            <v>769</v>
          </cell>
          <cell r="D3781" t="str">
            <v>Fitim nga kembimet valutore</v>
          </cell>
          <cell r="E3781">
            <v>4741</v>
          </cell>
          <cell r="F3781">
            <v>40340.572488425925</v>
          </cell>
          <cell r="G3781" t="str">
            <v>FK</v>
          </cell>
          <cell r="H3781" t="str">
            <v>268</v>
          </cell>
          <cell r="I3781">
            <v>40237</v>
          </cell>
          <cell r="J3781" t="str">
            <v>Diference kursi</v>
          </cell>
          <cell r="L3781">
            <v>287015</v>
          </cell>
          <cell r="M3781">
            <v>287015</v>
          </cell>
          <cell r="N3781">
            <v>0</v>
          </cell>
          <cell r="O3781">
            <v>287015</v>
          </cell>
          <cell r="P3781">
            <v>0</v>
          </cell>
          <cell r="Q3781">
            <v>0</v>
          </cell>
          <cell r="R3781">
            <v>0</v>
          </cell>
          <cell r="S3781">
            <v>0</v>
          </cell>
          <cell r="T3781">
            <v>0</v>
          </cell>
          <cell r="U3781">
            <v>0</v>
          </cell>
          <cell r="V3781">
            <v>0</v>
          </cell>
          <cell r="W3781">
            <v>0</v>
          </cell>
          <cell r="X3781">
            <v>0</v>
          </cell>
          <cell r="Y3781">
            <v>0</v>
          </cell>
        </row>
        <row r="3782">
          <cell r="A3782" t="str">
            <v>769</v>
          </cell>
          <cell r="B3782" t="str">
            <v>7</v>
          </cell>
          <cell r="C3782" t="str">
            <v>769</v>
          </cell>
          <cell r="D3782" t="str">
            <v>Fitim nga kembimet valutore</v>
          </cell>
          <cell r="E3782">
            <v>1745</v>
          </cell>
          <cell r="F3782">
            <v>40248.603680555556</v>
          </cell>
          <cell r="G3782" t="str">
            <v>TR</v>
          </cell>
          <cell r="H3782" t="str">
            <v>68</v>
          </cell>
          <cell r="I3782">
            <v>40239</v>
          </cell>
          <cell r="J3782" t="str">
            <v>Raiffeisen Leasing</v>
          </cell>
          <cell r="L3782">
            <v>526.17600000000004</v>
          </cell>
          <cell r="M3782">
            <v>526.17600000000004</v>
          </cell>
          <cell r="N3782">
            <v>0</v>
          </cell>
          <cell r="O3782">
            <v>0</v>
          </cell>
          <cell r="P3782">
            <v>526.17600000000004</v>
          </cell>
          <cell r="Q3782">
            <v>0</v>
          </cell>
          <cell r="R3782">
            <v>0</v>
          </cell>
          <cell r="S3782">
            <v>0</v>
          </cell>
          <cell r="T3782">
            <v>0</v>
          </cell>
          <cell r="U3782">
            <v>0</v>
          </cell>
          <cell r="V3782">
            <v>0</v>
          </cell>
          <cell r="W3782">
            <v>0</v>
          </cell>
          <cell r="X3782">
            <v>0</v>
          </cell>
          <cell r="Y3782">
            <v>0</v>
          </cell>
        </row>
        <row r="3783">
          <cell r="A3783" t="str">
            <v>769</v>
          </cell>
          <cell r="B3783" t="str">
            <v>7</v>
          </cell>
          <cell r="C3783" t="str">
            <v>769</v>
          </cell>
          <cell r="D3783" t="str">
            <v>Fitim nga kembimet valutore</v>
          </cell>
          <cell r="E3783">
            <v>1747</v>
          </cell>
          <cell r="F3783">
            <v>40248.606076388889</v>
          </cell>
          <cell r="G3783" t="str">
            <v>TR</v>
          </cell>
          <cell r="H3783" t="str">
            <v>71</v>
          </cell>
          <cell r="I3783">
            <v>40239</v>
          </cell>
          <cell r="J3783" t="str">
            <v>Lik fat nr 54 dt 01.02.10</v>
          </cell>
          <cell r="L3783">
            <v>1782</v>
          </cell>
          <cell r="M3783">
            <v>1782</v>
          </cell>
          <cell r="N3783">
            <v>0</v>
          </cell>
          <cell r="O3783">
            <v>0</v>
          </cell>
          <cell r="P3783">
            <v>1782</v>
          </cell>
          <cell r="Q3783">
            <v>0</v>
          </cell>
          <cell r="R3783">
            <v>0</v>
          </cell>
          <cell r="S3783">
            <v>0</v>
          </cell>
          <cell r="T3783">
            <v>0</v>
          </cell>
          <cell r="U3783">
            <v>0</v>
          </cell>
          <cell r="V3783">
            <v>0</v>
          </cell>
          <cell r="W3783">
            <v>0</v>
          </cell>
          <cell r="X3783">
            <v>0</v>
          </cell>
          <cell r="Y3783">
            <v>0</v>
          </cell>
        </row>
        <row r="3784">
          <cell r="A3784" t="str">
            <v>769</v>
          </cell>
          <cell r="B3784" t="str">
            <v>7</v>
          </cell>
          <cell r="C3784" t="str">
            <v>769</v>
          </cell>
          <cell r="D3784" t="str">
            <v>Fitim nga kembimet valutore</v>
          </cell>
          <cell r="E3784">
            <v>1748</v>
          </cell>
          <cell r="F3784">
            <v>40248.606585648151</v>
          </cell>
          <cell r="G3784" t="str">
            <v>TR</v>
          </cell>
          <cell r="H3784" t="str">
            <v>72</v>
          </cell>
          <cell r="I3784">
            <v>40239</v>
          </cell>
          <cell r="J3784" t="str">
            <v>Lik fat nr 798 dt 26.02.2010</v>
          </cell>
          <cell r="L3784">
            <v>1352.8320000000003</v>
          </cell>
          <cell r="M3784">
            <v>1352.8320000000003</v>
          </cell>
          <cell r="N3784">
            <v>0</v>
          </cell>
          <cell r="O3784">
            <v>0</v>
          </cell>
          <cell r="P3784">
            <v>1352.8320000000003</v>
          </cell>
          <cell r="Q3784">
            <v>0</v>
          </cell>
          <cell r="R3784">
            <v>0</v>
          </cell>
          <cell r="S3784">
            <v>0</v>
          </cell>
          <cell r="T3784">
            <v>0</v>
          </cell>
          <cell r="U3784">
            <v>0</v>
          </cell>
          <cell r="V3784">
            <v>0</v>
          </cell>
          <cell r="W3784">
            <v>0</v>
          </cell>
          <cell r="X3784">
            <v>0</v>
          </cell>
          <cell r="Y3784">
            <v>0</v>
          </cell>
        </row>
        <row r="3785">
          <cell r="A3785" t="str">
            <v>769</v>
          </cell>
          <cell r="B3785" t="str">
            <v>7</v>
          </cell>
          <cell r="C3785" t="str">
            <v>769</v>
          </cell>
          <cell r="D3785" t="str">
            <v>Fitim nga kembimet valutore</v>
          </cell>
          <cell r="E3785">
            <v>2890</v>
          </cell>
          <cell r="F3785">
            <v>40284.470034722224</v>
          </cell>
          <cell r="G3785" t="str">
            <v>TR</v>
          </cell>
          <cell r="H3785" t="str">
            <v>69</v>
          </cell>
          <cell r="I3785">
            <v>40239</v>
          </cell>
          <cell r="J3785" t="str">
            <v>Raiffeisen Leasing</v>
          </cell>
          <cell r="L3785">
            <v>156.87200000000001</v>
          </cell>
          <cell r="M3785">
            <v>156.87200000000001</v>
          </cell>
          <cell r="N3785">
            <v>0</v>
          </cell>
          <cell r="O3785">
            <v>0</v>
          </cell>
          <cell r="P3785">
            <v>156.87200000000001</v>
          </cell>
          <cell r="Q3785">
            <v>0</v>
          </cell>
          <cell r="R3785">
            <v>0</v>
          </cell>
          <cell r="S3785">
            <v>0</v>
          </cell>
          <cell r="T3785">
            <v>0</v>
          </cell>
          <cell r="U3785">
            <v>0</v>
          </cell>
          <cell r="V3785">
            <v>0</v>
          </cell>
          <cell r="W3785">
            <v>0</v>
          </cell>
          <cell r="X3785">
            <v>0</v>
          </cell>
          <cell r="Y3785">
            <v>0</v>
          </cell>
        </row>
        <row r="3786">
          <cell r="A3786" t="str">
            <v>769</v>
          </cell>
          <cell r="B3786" t="str">
            <v>7</v>
          </cell>
          <cell r="C3786" t="str">
            <v>769</v>
          </cell>
          <cell r="D3786" t="str">
            <v>Fitim nga kembimet valutore</v>
          </cell>
          <cell r="E3786">
            <v>2892</v>
          </cell>
          <cell r="F3786">
            <v>40284.486666666664</v>
          </cell>
          <cell r="G3786" t="str">
            <v>TR</v>
          </cell>
          <cell r="H3786" t="str">
            <v>70</v>
          </cell>
          <cell r="I3786">
            <v>40239</v>
          </cell>
          <cell r="J3786" t="str">
            <v>Raiffeisen Leasing</v>
          </cell>
          <cell r="L3786">
            <v>158.3365</v>
          </cell>
          <cell r="M3786">
            <v>158.3365</v>
          </cell>
          <cell r="N3786">
            <v>0</v>
          </cell>
          <cell r="O3786">
            <v>0</v>
          </cell>
          <cell r="P3786">
            <v>158.3365</v>
          </cell>
          <cell r="Q3786">
            <v>0</v>
          </cell>
          <cell r="R3786">
            <v>0</v>
          </cell>
          <cell r="S3786">
            <v>0</v>
          </cell>
          <cell r="T3786">
            <v>0</v>
          </cell>
          <cell r="U3786">
            <v>0</v>
          </cell>
          <cell r="V3786">
            <v>0</v>
          </cell>
          <cell r="W3786">
            <v>0</v>
          </cell>
          <cell r="X3786">
            <v>0</v>
          </cell>
          <cell r="Y3786">
            <v>0</v>
          </cell>
        </row>
        <row r="3787">
          <cell r="A3787" t="str">
            <v>769</v>
          </cell>
          <cell r="B3787" t="str">
            <v>7</v>
          </cell>
          <cell r="C3787" t="str">
            <v>769</v>
          </cell>
          <cell r="D3787" t="str">
            <v>Fitim nga kembimet valutore</v>
          </cell>
          <cell r="E3787">
            <v>2873</v>
          </cell>
          <cell r="F3787">
            <v>40283.76966435185</v>
          </cell>
          <cell r="G3787" t="str">
            <v>FK</v>
          </cell>
          <cell r="H3787" t="str">
            <v>151</v>
          </cell>
          <cell r="I3787">
            <v>40241</v>
          </cell>
          <cell r="J3787" t="str">
            <v>Diference kursi</v>
          </cell>
          <cell r="L3787">
            <v>25059.06</v>
          </cell>
          <cell r="M3787">
            <v>25059.06</v>
          </cell>
          <cell r="N3787">
            <v>0</v>
          </cell>
          <cell r="O3787">
            <v>0</v>
          </cell>
          <cell r="P3787">
            <v>25059.06</v>
          </cell>
          <cell r="Q3787">
            <v>0</v>
          </cell>
          <cell r="R3787">
            <v>0</v>
          </cell>
          <cell r="S3787">
            <v>0</v>
          </cell>
          <cell r="T3787">
            <v>0</v>
          </cell>
          <cell r="U3787">
            <v>0</v>
          </cell>
          <cell r="V3787">
            <v>0</v>
          </cell>
          <cell r="W3787">
            <v>0</v>
          </cell>
          <cell r="X3787">
            <v>0</v>
          </cell>
          <cell r="Y3787">
            <v>0</v>
          </cell>
        </row>
        <row r="3788">
          <cell r="A3788" t="str">
            <v>769</v>
          </cell>
          <cell r="B3788" t="str">
            <v>7</v>
          </cell>
          <cell r="C3788" t="str">
            <v>769</v>
          </cell>
          <cell r="D3788" t="str">
            <v>Fitim nga kembimet valutore</v>
          </cell>
          <cell r="E3788">
            <v>3880</v>
          </cell>
          <cell r="F3788">
            <v>40317.480497685188</v>
          </cell>
          <cell r="G3788" t="str">
            <v>TR</v>
          </cell>
          <cell r="H3788" t="str">
            <v>78</v>
          </cell>
          <cell r="I3788">
            <v>40242</v>
          </cell>
          <cell r="J3788" t="str">
            <v>Lik fat nr 1 dt 25.02.10</v>
          </cell>
          <cell r="L3788">
            <v>2080</v>
          </cell>
          <cell r="M3788">
            <v>2080</v>
          </cell>
          <cell r="N3788">
            <v>0</v>
          </cell>
          <cell r="O3788">
            <v>0</v>
          </cell>
          <cell r="P3788">
            <v>2080</v>
          </cell>
          <cell r="Q3788">
            <v>0</v>
          </cell>
          <cell r="R3788">
            <v>0</v>
          </cell>
          <cell r="S3788">
            <v>0</v>
          </cell>
          <cell r="T3788">
            <v>0</v>
          </cell>
          <cell r="U3788">
            <v>0</v>
          </cell>
          <cell r="V3788">
            <v>0</v>
          </cell>
          <cell r="W3788">
            <v>0</v>
          </cell>
          <cell r="X3788">
            <v>0</v>
          </cell>
          <cell r="Y3788">
            <v>0</v>
          </cell>
        </row>
        <row r="3789">
          <cell r="A3789" t="str">
            <v>769</v>
          </cell>
          <cell r="B3789" t="str">
            <v>7</v>
          </cell>
          <cell r="C3789" t="str">
            <v>769</v>
          </cell>
          <cell r="D3789" t="str">
            <v>Fitim nga kembimet valutore</v>
          </cell>
          <cell r="E3789">
            <v>4676</v>
          </cell>
          <cell r="F3789">
            <v>40338.61822916667</v>
          </cell>
          <cell r="G3789" t="str">
            <v>TR</v>
          </cell>
          <cell r="H3789" t="str">
            <v>84</v>
          </cell>
          <cell r="I3789">
            <v>40252</v>
          </cell>
          <cell r="J3789" t="str">
            <v>Lik fat nr 34 dt 10.01.10</v>
          </cell>
          <cell r="L3789">
            <v>3263.8128000000002</v>
          </cell>
          <cell r="M3789">
            <v>3263.8128000000002</v>
          </cell>
          <cell r="N3789">
            <v>0</v>
          </cell>
          <cell r="O3789">
            <v>0</v>
          </cell>
          <cell r="P3789">
            <v>3263.8128000000002</v>
          </cell>
          <cell r="Q3789">
            <v>0</v>
          </cell>
          <cell r="R3789">
            <v>0</v>
          </cell>
          <cell r="S3789">
            <v>0</v>
          </cell>
          <cell r="T3789">
            <v>0</v>
          </cell>
          <cell r="U3789">
            <v>0</v>
          </cell>
          <cell r="V3789">
            <v>0</v>
          </cell>
          <cell r="W3789">
            <v>0</v>
          </cell>
          <cell r="X3789">
            <v>0</v>
          </cell>
          <cell r="Y3789">
            <v>0</v>
          </cell>
        </row>
        <row r="3790">
          <cell r="A3790" t="str">
            <v>769</v>
          </cell>
          <cell r="B3790" t="str">
            <v>7</v>
          </cell>
          <cell r="C3790" t="str">
            <v>769</v>
          </cell>
          <cell r="D3790" t="str">
            <v>Fitim nga kembimet valutore</v>
          </cell>
          <cell r="E3790">
            <v>2642</v>
          </cell>
          <cell r="F3790">
            <v>40275.575902777775</v>
          </cell>
          <cell r="G3790" t="str">
            <v>TR</v>
          </cell>
          <cell r="H3790" t="str">
            <v>104</v>
          </cell>
          <cell r="I3790">
            <v>40267</v>
          </cell>
          <cell r="J3790" t="str">
            <v>Lik fat nr 504 dt 29.03.10</v>
          </cell>
          <cell r="L3790">
            <v>44760</v>
          </cell>
          <cell r="M3790">
            <v>44760</v>
          </cell>
          <cell r="N3790">
            <v>0</v>
          </cell>
          <cell r="O3790">
            <v>0</v>
          </cell>
          <cell r="P3790">
            <v>44760</v>
          </cell>
          <cell r="Q3790">
            <v>0</v>
          </cell>
          <cell r="R3790">
            <v>0</v>
          </cell>
          <cell r="S3790">
            <v>0</v>
          </cell>
          <cell r="T3790">
            <v>0</v>
          </cell>
          <cell r="U3790">
            <v>0</v>
          </cell>
          <cell r="V3790">
            <v>0</v>
          </cell>
          <cell r="W3790">
            <v>0</v>
          </cell>
          <cell r="X3790">
            <v>0</v>
          </cell>
          <cell r="Y3790">
            <v>0</v>
          </cell>
        </row>
        <row r="3791">
          <cell r="A3791" t="str">
            <v>769</v>
          </cell>
          <cell r="B3791" t="str">
            <v>7</v>
          </cell>
          <cell r="C3791" t="str">
            <v>769</v>
          </cell>
          <cell r="D3791" t="str">
            <v>Fitim nga kembimet valutore</v>
          </cell>
          <cell r="E3791">
            <v>2810</v>
          </cell>
          <cell r="F3791">
            <v>40296.514224537037</v>
          </cell>
          <cell r="G3791" t="str">
            <v>FK</v>
          </cell>
          <cell r="H3791" t="str">
            <v>135</v>
          </cell>
          <cell r="I3791">
            <v>40268</v>
          </cell>
          <cell r="J3791" t="str">
            <v>Diference kursi</v>
          </cell>
          <cell r="L3791">
            <v>105751.2</v>
          </cell>
          <cell r="M3791">
            <v>105751.2</v>
          </cell>
          <cell r="N3791">
            <v>0</v>
          </cell>
          <cell r="O3791">
            <v>0</v>
          </cell>
          <cell r="P3791">
            <v>105751.2</v>
          </cell>
          <cell r="Q3791">
            <v>0</v>
          </cell>
          <cell r="R3791">
            <v>0</v>
          </cell>
          <cell r="S3791">
            <v>0</v>
          </cell>
          <cell r="T3791">
            <v>0</v>
          </cell>
          <cell r="U3791">
            <v>0</v>
          </cell>
          <cell r="V3791">
            <v>0</v>
          </cell>
          <cell r="W3791">
            <v>0</v>
          </cell>
          <cell r="X3791">
            <v>0</v>
          </cell>
          <cell r="Y3791">
            <v>0</v>
          </cell>
        </row>
        <row r="3792">
          <cell r="A3792" t="str">
            <v>769</v>
          </cell>
          <cell r="B3792" t="str">
            <v>7</v>
          </cell>
          <cell r="C3792" t="str">
            <v>769</v>
          </cell>
          <cell r="D3792" t="str">
            <v>Fitim nga kembimet valutore</v>
          </cell>
          <cell r="E3792">
            <v>2706</v>
          </cell>
          <cell r="F3792">
            <v>40277.421284722222</v>
          </cell>
          <cell r="G3792" t="str">
            <v>TR</v>
          </cell>
          <cell r="H3792" t="str">
            <v>110</v>
          </cell>
          <cell r="I3792">
            <v>40269</v>
          </cell>
          <cell r="J3792" t="str">
            <v>Raiffeisen Leasing</v>
          </cell>
          <cell r="L3792">
            <v>418.12200000000007</v>
          </cell>
          <cell r="M3792">
            <v>418.12200000000007</v>
          </cell>
          <cell r="N3792">
            <v>0</v>
          </cell>
          <cell r="O3792">
            <v>0</v>
          </cell>
          <cell r="P3792">
            <v>0</v>
          </cell>
          <cell r="Q3792">
            <v>418.12200000000007</v>
          </cell>
          <cell r="R3792">
            <v>0</v>
          </cell>
          <cell r="S3792">
            <v>0</v>
          </cell>
          <cell r="T3792">
            <v>0</v>
          </cell>
          <cell r="U3792">
            <v>0</v>
          </cell>
          <cell r="V3792">
            <v>0</v>
          </cell>
          <cell r="W3792">
            <v>0</v>
          </cell>
          <cell r="X3792">
            <v>0</v>
          </cell>
          <cell r="Y3792">
            <v>0</v>
          </cell>
        </row>
        <row r="3793">
          <cell r="A3793" t="str">
            <v>769</v>
          </cell>
          <cell r="B3793" t="str">
            <v>7</v>
          </cell>
          <cell r="C3793" t="str">
            <v>769</v>
          </cell>
          <cell r="D3793" t="str">
            <v>Fitim nga kembimet valutore</v>
          </cell>
          <cell r="E3793">
            <v>2707</v>
          </cell>
          <cell r="F3793">
            <v>40277.423414351855</v>
          </cell>
          <cell r="G3793" t="str">
            <v>TR</v>
          </cell>
          <cell r="H3793" t="str">
            <v>111</v>
          </cell>
          <cell r="I3793">
            <v>40269</v>
          </cell>
          <cell r="J3793" t="str">
            <v>Raiffeisen Leasing</v>
          </cell>
          <cell r="L3793">
            <v>698.08040000000028</v>
          </cell>
          <cell r="M3793">
            <v>698.08040000000028</v>
          </cell>
          <cell r="N3793">
            <v>0</v>
          </cell>
          <cell r="O3793">
            <v>0</v>
          </cell>
          <cell r="P3793">
            <v>0</v>
          </cell>
          <cell r="Q3793">
            <v>698.08040000000028</v>
          </cell>
          <cell r="R3793">
            <v>0</v>
          </cell>
          <cell r="S3793">
            <v>0</v>
          </cell>
          <cell r="T3793">
            <v>0</v>
          </cell>
          <cell r="U3793">
            <v>0</v>
          </cell>
          <cell r="V3793">
            <v>0</v>
          </cell>
          <cell r="W3793">
            <v>0</v>
          </cell>
          <cell r="X3793">
            <v>0</v>
          </cell>
          <cell r="Y3793">
            <v>0</v>
          </cell>
        </row>
        <row r="3794">
          <cell r="A3794" t="str">
            <v>769</v>
          </cell>
          <cell r="B3794" t="str">
            <v>7</v>
          </cell>
          <cell r="C3794" t="str">
            <v>769</v>
          </cell>
          <cell r="D3794" t="str">
            <v>Fitim nga kembimet valutore</v>
          </cell>
          <cell r="E3794">
            <v>2708</v>
          </cell>
          <cell r="F3794">
            <v>40277.423773148148</v>
          </cell>
          <cell r="G3794" t="str">
            <v>TR</v>
          </cell>
          <cell r="H3794" t="str">
            <v>112</v>
          </cell>
          <cell r="I3794">
            <v>40269</v>
          </cell>
          <cell r="J3794" t="str">
            <v>Raiffeisen Leasing</v>
          </cell>
          <cell r="L3794">
            <v>741.68150000000014</v>
          </cell>
          <cell r="M3794">
            <v>741.68150000000014</v>
          </cell>
          <cell r="N3794">
            <v>0</v>
          </cell>
          <cell r="O3794">
            <v>0</v>
          </cell>
          <cell r="P3794">
            <v>0</v>
          </cell>
          <cell r="Q3794">
            <v>741.68150000000014</v>
          </cell>
          <cell r="R3794">
            <v>0</v>
          </cell>
          <cell r="S3794">
            <v>0</v>
          </cell>
          <cell r="T3794">
            <v>0</v>
          </cell>
          <cell r="U3794">
            <v>0</v>
          </cell>
          <cell r="V3794">
            <v>0</v>
          </cell>
          <cell r="W3794">
            <v>0</v>
          </cell>
          <cell r="X3794">
            <v>0</v>
          </cell>
          <cell r="Y3794">
            <v>0</v>
          </cell>
        </row>
        <row r="3795">
          <cell r="A3795" t="str">
            <v>769</v>
          </cell>
          <cell r="B3795" t="str">
            <v>7</v>
          </cell>
          <cell r="C3795" t="str">
            <v>769</v>
          </cell>
          <cell r="D3795" t="str">
            <v>Fitim nga kembimet valutore</v>
          </cell>
          <cell r="E3795">
            <v>4747</v>
          </cell>
          <cell r="F3795">
            <v>40340.586921296293</v>
          </cell>
          <cell r="G3795" t="str">
            <v>FK</v>
          </cell>
          <cell r="H3795" t="str">
            <v>271</v>
          </cell>
          <cell r="I3795">
            <v>40269</v>
          </cell>
          <cell r="J3795" t="str">
            <v>Diference kursi</v>
          </cell>
          <cell r="L3795">
            <v>23155</v>
          </cell>
          <cell r="M3795">
            <v>23155</v>
          </cell>
          <cell r="N3795">
            <v>0</v>
          </cell>
          <cell r="O3795">
            <v>0</v>
          </cell>
          <cell r="P3795">
            <v>0</v>
          </cell>
          <cell r="Q3795">
            <v>23155</v>
          </cell>
          <cell r="R3795">
            <v>0</v>
          </cell>
          <cell r="S3795">
            <v>0</v>
          </cell>
          <cell r="T3795">
            <v>0</v>
          </cell>
          <cell r="U3795">
            <v>0</v>
          </cell>
          <cell r="V3795">
            <v>0</v>
          </cell>
          <cell r="W3795">
            <v>0</v>
          </cell>
          <cell r="X3795">
            <v>0</v>
          </cell>
          <cell r="Y3795">
            <v>0</v>
          </cell>
        </row>
        <row r="3796">
          <cell r="A3796" t="str">
            <v>769</v>
          </cell>
          <cell r="B3796" t="str">
            <v>7</v>
          </cell>
          <cell r="C3796" t="str">
            <v>769</v>
          </cell>
          <cell r="D3796" t="str">
            <v>Fitim nga kembimet valutore</v>
          </cell>
          <cell r="E3796">
            <v>3881</v>
          </cell>
          <cell r="F3796">
            <v>40317.481388888889</v>
          </cell>
          <cell r="G3796" t="str">
            <v>TR</v>
          </cell>
          <cell r="H3796" t="str">
            <v>113</v>
          </cell>
          <cell r="I3796">
            <v>40276</v>
          </cell>
          <cell r="J3796" t="str">
            <v>Lik fat nr 4 dt 24.03.10</v>
          </cell>
          <cell r="L3796">
            <v>1585.42</v>
          </cell>
          <cell r="M3796">
            <v>1585.42</v>
          </cell>
          <cell r="N3796">
            <v>0</v>
          </cell>
          <cell r="O3796">
            <v>0</v>
          </cell>
          <cell r="P3796">
            <v>0</v>
          </cell>
          <cell r="Q3796">
            <v>1585.42</v>
          </cell>
          <cell r="R3796">
            <v>0</v>
          </cell>
          <cell r="S3796">
            <v>0</v>
          </cell>
          <cell r="T3796">
            <v>0</v>
          </cell>
          <cell r="U3796">
            <v>0</v>
          </cell>
          <cell r="V3796">
            <v>0</v>
          </cell>
          <cell r="W3796">
            <v>0</v>
          </cell>
          <cell r="X3796">
            <v>0</v>
          </cell>
          <cell r="Y3796">
            <v>0</v>
          </cell>
        </row>
        <row r="3797">
          <cell r="A3797" t="str">
            <v>769</v>
          </cell>
          <cell r="B3797" t="str">
            <v>7</v>
          </cell>
          <cell r="C3797" t="str">
            <v>769</v>
          </cell>
          <cell r="D3797" t="str">
            <v>Fitim nga kembimet valutore</v>
          </cell>
          <cell r="E3797">
            <v>3769</v>
          </cell>
          <cell r="F3797">
            <v>40340.627569444441</v>
          </cell>
          <cell r="G3797" t="str">
            <v>FK</v>
          </cell>
          <cell r="H3797" t="str">
            <v>188</v>
          </cell>
          <cell r="I3797">
            <v>40277</v>
          </cell>
          <cell r="J3797" t="str">
            <v>Diference kursi</v>
          </cell>
          <cell r="L3797">
            <v>3103.2</v>
          </cell>
          <cell r="M3797">
            <v>3103.2</v>
          </cell>
          <cell r="N3797">
            <v>0</v>
          </cell>
          <cell r="O3797">
            <v>0</v>
          </cell>
          <cell r="P3797">
            <v>0</v>
          </cell>
          <cell r="Q3797">
            <v>3103.2</v>
          </cell>
          <cell r="R3797">
            <v>0</v>
          </cell>
          <cell r="S3797">
            <v>0</v>
          </cell>
          <cell r="T3797">
            <v>0</v>
          </cell>
          <cell r="U3797">
            <v>0</v>
          </cell>
          <cell r="V3797">
            <v>0</v>
          </cell>
          <cell r="W3797">
            <v>0</v>
          </cell>
          <cell r="X3797">
            <v>0</v>
          </cell>
          <cell r="Y3797">
            <v>0</v>
          </cell>
        </row>
        <row r="3798">
          <cell r="A3798" t="str">
            <v>769</v>
          </cell>
          <cell r="B3798" t="str">
            <v>7</v>
          </cell>
          <cell r="C3798" t="str">
            <v>769</v>
          </cell>
          <cell r="D3798" t="str">
            <v>Fitim nga kembimet valutore</v>
          </cell>
          <cell r="E3798">
            <v>3182</v>
          </cell>
          <cell r="F3798">
            <v>40295.433819444443</v>
          </cell>
          <cell r="G3798" t="str">
            <v>TR</v>
          </cell>
          <cell r="H3798" t="str">
            <v>504</v>
          </cell>
          <cell r="I3798">
            <v>40290</v>
          </cell>
          <cell r="J3798" t="str">
            <v>Lik fat TIA033867 dt 08.02.10</v>
          </cell>
          <cell r="L3798">
            <v>130.3811</v>
          </cell>
          <cell r="M3798">
            <v>130.3811</v>
          </cell>
          <cell r="N3798">
            <v>0</v>
          </cell>
          <cell r="O3798">
            <v>0</v>
          </cell>
          <cell r="P3798">
            <v>0</v>
          </cell>
          <cell r="Q3798">
            <v>130.3811</v>
          </cell>
          <cell r="R3798">
            <v>0</v>
          </cell>
          <cell r="S3798">
            <v>0</v>
          </cell>
          <cell r="T3798">
            <v>0</v>
          </cell>
          <cell r="U3798">
            <v>0</v>
          </cell>
          <cell r="V3798">
            <v>0</v>
          </cell>
          <cell r="W3798">
            <v>0</v>
          </cell>
          <cell r="X3798">
            <v>0</v>
          </cell>
          <cell r="Y3798">
            <v>0</v>
          </cell>
        </row>
        <row r="3799">
          <cell r="A3799" t="str">
            <v>769</v>
          </cell>
          <cell r="B3799" t="str">
            <v>7</v>
          </cell>
          <cell r="C3799" t="str">
            <v>769</v>
          </cell>
          <cell r="D3799" t="str">
            <v>Fitim nga kembimet valutore</v>
          </cell>
          <cell r="E3799">
            <v>3184</v>
          </cell>
          <cell r="F3799">
            <v>40295.435289351852</v>
          </cell>
          <cell r="G3799" t="str">
            <v>TR</v>
          </cell>
          <cell r="H3799" t="str">
            <v>505</v>
          </cell>
          <cell r="I3799">
            <v>40290</v>
          </cell>
          <cell r="J3799" t="str">
            <v>Lik fat TIA034257 dt 08.03.10</v>
          </cell>
          <cell r="L3799">
            <v>66.621099999999998</v>
          </cell>
          <cell r="M3799">
            <v>66.621099999999998</v>
          </cell>
          <cell r="N3799">
            <v>0</v>
          </cell>
          <cell r="O3799">
            <v>0</v>
          </cell>
          <cell r="P3799">
            <v>0</v>
          </cell>
          <cell r="Q3799">
            <v>66.621099999999998</v>
          </cell>
          <cell r="R3799">
            <v>0</v>
          </cell>
          <cell r="S3799">
            <v>0</v>
          </cell>
          <cell r="T3799">
            <v>0</v>
          </cell>
          <cell r="U3799">
            <v>0</v>
          </cell>
          <cell r="V3799">
            <v>0</v>
          </cell>
          <cell r="W3799">
            <v>0</v>
          </cell>
          <cell r="X3799">
            <v>0</v>
          </cell>
          <cell r="Y3799">
            <v>0</v>
          </cell>
        </row>
        <row r="3800">
          <cell r="A3800" t="str">
            <v>769</v>
          </cell>
          <cell r="B3800" t="str">
            <v>7</v>
          </cell>
          <cell r="C3800" t="str">
            <v>769</v>
          </cell>
          <cell r="D3800" t="str">
            <v>Fitim nga kembimet valutore</v>
          </cell>
          <cell r="E3800">
            <v>3185</v>
          </cell>
          <cell r="F3800">
            <v>40295.436053240737</v>
          </cell>
          <cell r="G3800" t="str">
            <v>TR</v>
          </cell>
          <cell r="H3800" t="str">
            <v>506</v>
          </cell>
          <cell r="I3800">
            <v>40290</v>
          </cell>
          <cell r="J3800" t="str">
            <v>Lik fat TIA 034455 dt 28.02.10</v>
          </cell>
          <cell r="L3800">
            <v>102.19349999999999</v>
          </cell>
          <cell r="M3800">
            <v>102.19349999999999</v>
          </cell>
          <cell r="N3800">
            <v>0</v>
          </cell>
          <cell r="O3800">
            <v>0</v>
          </cell>
          <cell r="P3800">
            <v>0</v>
          </cell>
          <cell r="Q3800">
            <v>102.19349999999999</v>
          </cell>
          <cell r="R3800">
            <v>0</v>
          </cell>
          <cell r="S3800">
            <v>0</v>
          </cell>
          <cell r="T3800">
            <v>0</v>
          </cell>
          <cell r="U3800">
            <v>0</v>
          </cell>
          <cell r="V3800">
            <v>0</v>
          </cell>
          <cell r="W3800">
            <v>0</v>
          </cell>
          <cell r="X3800">
            <v>0</v>
          </cell>
          <cell r="Y3800">
            <v>0</v>
          </cell>
        </row>
        <row r="3801">
          <cell r="A3801" t="str">
            <v>769</v>
          </cell>
          <cell r="B3801" t="str">
            <v>7</v>
          </cell>
          <cell r="C3801" t="str">
            <v>769</v>
          </cell>
          <cell r="D3801" t="str">
            <v>Fitim nga kembimet valutore</v>
          </cell>
          <cell r="E3801">
            <v>3186</v>
          </cell>
          <cell r="F3801">
            <v>40295.436956018515</v>
          </cell>
          <cell r="G3801" t="str">
            <v>TR</v>
          </cell>
          <cell r="H3801" t="str">
            <v>507</v>
          </cell>
          <cell r="I3801">
            <v>40290</v>
          </cell>
          <cell r="J3801" t="str">
            <v>Lik fat TIA034825 dt 08.03.10</v>
          </cell>
          <cell r="L3801">
            <v>145.07910000000001</v>
          </cell>
          <cell r="M3801">
            <v>145.07910000000001</v>
          </cell>
          <cell r="N3801">
            <v>0</v>
          </cell>
          <cell r="O3801">
            <v>0</v>
          </cell>
          <cell r="P3801">
            <v>0</v>
          </cell>
          <cell r="Q3801">
            <v>145.07910000000001</v>
          </cell>
          <cell r="R3801">
            <v>0</v>
          </cell>
          <cell r="S3801">
            <v>0</v>
          </cell>
          <cell r="T3801">
            <v>0</v>
          </cell>
          <cell r="U3801">
            <v>0</v>
          </cell>
          <cell r="V3801">
            <v>0</v>
          </cell>
          <cell r="W3801">
            <v>0</v>
          </cell>
          <cell r="X3801">
            <v>0</v>
          </cell>
          <cell r="Y3801">
            <v>0</v>
          </cell>
        </row>
        <row r="3802">
          <cell r="A3802" t="str">
            <v>769</v>
          </cell>
          <cell r="B3802" t="str">
            <v>7</v>
          </cell>
          <cell r="C3802" t="str">
            <v>769</v>
          </cell>
          <cell r="D3802" t="str">
            <v>Fitim nga kembimet valutore</v>
          </cell>
          <cell r="E3802">
            <v>3187</v>
          </cell>
          <cell r="F3802">
            <v>40295.438078703701</v>
          </cell>
          <cell r="G3802" t="str">
            <v>TR</v>
          </cell>
          <cell r="H3802" t="str">
            <v>508</v>
          </cell>
          <cell r="I3802">
            <v>40290</v>
          </cell>
          <cell r="J3802" t="str">
            <v>Lik fat TIA034825 dt 15.03.10</v>
          </cell>
          <cell r="L3802">
            <v>93.290299999999988</v>
          </cell>
          <cell r="M3802">
            <v>93.290299999999988</v>
          </cell>
          <cell r="N3802">
            <v>0</v>
          </cell>
          <cell r="O3802">
            <v>0</v>
          </cell>
          <cell r="P3802">
            <v>0</v>
          </cell>
          <cell r="Q3802">
            <v>93.290299999999988</v>
          </cell>
          <cell r="R3802">
            <v>0</v>
          </cell>
          <cell r="S3802">
            <v>0</v>
          </cell>
          <cell r="T3802">
            <v>0</v>
          </cell>
          <cell r="U3802">
            <v>0</v>
          </cell>
          <cell r="V3802">
            <v>0</v>
          </cell>
          <cell r="W3802">
            <v>0</v>
          </cell>
          <cell r="X3802">
            <v>0</v>
          </cell>
          <cell r="Y3802">
            <v>0</v>
          </cell>
        </row>
        <row r="3803">
          <cell r="A3803" t="str">
            <v>769</v>
          </cell>
          <cell r="B3803" t="str">
            <v>7</v>
          </cell>
          <cell r="C3803" t="str">
            <v>769</v>
          </cell>
          <cell r="D3803" t="str">
            <v>Fitim nga kembimet valutore</v>
          </cell>
          <cell r="E3803">
            <v>3188</v>
          </cell>
          <cell r="F3803">
            <v>40295.438819444447</v>
          </cell>
          <cell r="G3803" t="str">
            <v>TR</v>
          </cell>
          <cell r="H3803" t="str">
            <v>509</v>
          </cell>
          <cell r="I3803">
            <v>40290</v>
          </cell>
          <cell r="J3803" t="str">
            <v>Lik fat TIA035093 dt 22.03.10</v>
          </cell>
          <cell r="L3803">
            <v>99.740900000000025</v>
          </cell>
          <cell r="M3803">
            <v>99.740900000000025</v>
          </cell>
          <cell r="N3803">
            <v>0</v>
          </cell>
          <cell r="O3803">
            <v>0</v>
          </cell>
          <cell r="P3803">
            <v>0</v>
          </cell>
          <cell r="Q3803">
            <v>99.740900000000025</v>
          </cell>
          <cell r="R3803">
            <v>0</v>
          </cell>
          <cell r="S3803">
            <v>0</v>
          </cell>
          <cell r="T3803">
            <v>0</v>
          </cell>
          <cell r="U3803">
            <v>0</v>
          </cell>
          <cell r="V3803">
            <v>0</v>
          </cell>
          <cell r="W3803">
            <v>0</v>
          </cell>
          <cell r="X3803">
            <v>0</v>
          </cell>
          <cell r="Y3803">
            <v>0</v>
          </cell>
        </row>
        <row r="3804">
          <cell r="A3804" t="str">
            <v>769</v>
          </cell>
          <cell r="B3804" t="str">
            <v>7</v>
          </cell>
          <cell r="C3804" t="str">
            <v>769</v>
          </cell>
          <cell r="D3804" t="str">
            <v>Fitim nga kembimet valutore</v>
          </cell>
          <cell r="E3804">
            <v>3189</v>
          </cell>
          <cell r="F3804">
            <v>40295.439456018517</v>
          </cell>
          <cell r="G3804" t="str">
            <v>TR</v>
          </cell>
          <cell r="H3804" t="str">
            <v>510</v>
          </cell>
          <cell r="I3804">
            <v>40290</v>
          </cell>
          <cell r="J3804" t="str">
            <v>Lik fat TIA 035267 dt 29.03.10</v>
          </cell>
          <cell r="L3804">
            <v>77.080100000000016</v>
          </cell>
          <cell r="M3804">
            <v>77.080100000000016</v>
          </cell>
          <cell r="N3804">
            <v>0</v>
          </cell>
          <cell r="O3804">
            <v>0</v>
          </cell>
          <cell r="P3804">
            <v>0</v>
          </cell>
          <cell r="Q3804">
            <v>77.080100000000016</v>
          </cell>
          <cell r="R3804">
            <v>0</v>
          </cell>
          <cell r="S3804">
            <v>0</v>
          </cell>
          <cell r="T3804">
            <v>0</v>
          </cell>
          <cell r="U3804">
            <v>0</v>
          </cell>
          <cell r="V3804">
            <v>0</v>
          </cell>
          <cell r="W3804">
            <v>0</v>
          </cell>
          <cell r="X3804">
            <v>0</v>
          </cell>
          <cell r="Y3804">
            <v>0</v>
          </cell>
        </row>
        <row r="3805">
          <cell r="A3805" t="str">
            <v>769</v>
          </cell>
          <cell r="B3805" t="str">
            <v>7</v>
          </cell>
          <cell r="C3805" t="str">
            <v>769</v>
          </cell>
          <cell r="D3805" t="str">
            <v>Fitim nga kembimet valutore</v>
          </cell>
          <cell r="E3805">
            <v>3190</v>
          </cell>
          <cell r="F3805">
            <v>40295.440289351849</v>
          </cell>
          <cell r="G3805" t="str">
            <v>TR</v>
          </cell>
          <cell r="H3805" t="str">
            <v>511</v>
          </cell>
          <cell r="I3805">
            <v>40290</v>
          </cell>
          <cell r="J3805" t="str">
            <v>Lik fat TIA035425 dt 31.03.10</v>
          </cell>
          <cell r="L3805">
            <v>32.850400000000008</v>
          </cell>
          <cell r="M3805">
            <v>32.850400000000008</v>
          </cell>
          <cell r="N3805">
            <v>0</v>
          </cell>
          <cell r="O3805">
            <v>0</v>
          </cell>
          <cell r="P3805">
            <v>0</v>
          </cell>
          <cell r="Q3805">
            <v>32.850400000000008</v>
          </cell>
          <cell r="R3805">
            <v>0</v>
          </cell>
          <cell r="S3805">
            <v>0</v>
          </cell>
          <cell r="T3805">
            <v>0</v>
          </cell>
          <cell r="U3805">
            <v>0</v>
          </cell>
          <cell r="V3805">
            <v>0</v>
          </cell>
          <cell r="W3805">
            <v>0</v>
          </cell>
          <cell r="X3805">
            <v>0</v>
          </cell>
          <cell r="Y3805">
            <v>0</v>
          </cell>
        </row>
        <row r="3806">
          <cell r="A3806" t="str">
            <v>769</v>
          </cell>
          <cell r="B3806" t="str">
            <v>7</v>
          </cell>
          <cell r="C3806" t="str">
            <v>769</v>
          </cell>
          <cell r="D3806" t="str">
            <v>Fitim nga kembimet valutore</v>
          </cell>
          <cell r="E3806">
            <v>3848</v>
          </cell>
          <cell r="F3806">
            <v>40340.414652777778</v>
          </cell>
          <cell r="G3806" t="str">
            <v>FK</v>
          </cell>
          <cell r="H3806" t="str">
            <v>211</v>
          </cell>
          <cell r="I3806">
            <v>40298</v>
          </cell>
          <cell r="L3806">
            <v>5391</v>
          </cell>
          <cell r="M3806">
            <v>5391</v>
          </cell>
          <cell r="N3806">
            <v>0</v>
          </cell>
          <cell r="O3806">
            <v>0</v>
          </cell>
          <cell r="P3806">
            <v>0</v>
          </cell>
          <cell r="Q3806">
            <v>5391</v>
          </cell>
          <cell r="R3806">
            <v>0</v>
          </cell>
          <cell r="S3806">
            <v>0</v>
          </cell>
          <cell r="T3806">
            <v>0</v>
          </cell>
          <cell r="U3806">
            <v>0</v>
          </cell>
          <cell r="V3806">
            <v>0</v>
          </cell>
          <cell r="W3806">
            <v>0</v>
          </cell>
          <cell r="X3806">
            <v>0</v>
          </cell>
          <cell r="Y3806">
            <v>0</v>
          </cell>
        </row>
        <row r="3807">
          <cell r="A3807" t="str">
            <v>769</v>
          </cell>
          <cell r="B3807" t="str">
            <v>7</v>
          </cell>
          <cell r="C3807" t="str">
            <v>769</v>
          </cell>
          <cell r="D3807" t="str">
            <v>Fitim nga kembimet valutore</v>
          </cell>
          <cell r="E3807">
            <v>4731</v>
          </cell>
          <cell r="F3807">
            <v>40340.548113425924</v>
          </cell>
          <cell r="G3807" t="str">
            <v>FK</v>
          </cell>
          <cell r="H3807" t="str">
            <v>260</v>
          </cell>
          <cell r="I3807">
            <v>40304</v>
          </cell>
          <cell r="J3807" t="str">
            <v>Diference kursi</v>
          </cell>
          <cell r="L3807">
            <v>13338</v>
          </cell>
          <cell r="M3807">
            <v>13338</v>
          </cell>
          <cell r="N3807">
            <v>0</v>
          </cell>
          <cell r="O3807">
            <v>0</v>
          </cell>
          <cell r="P3807">
            <v>0</v>
          </cell>
          <cell r="Q3807">
            <v>0</v>
          </cell>
          <cell r="R3807">
            <v>13338</v>
          </cell>
          <cell r="S3807">
            <v>0</v>
          </cell>
          <cell r="T3807">
            <v>0</v>
          </cell>
          <cell r="U3807">
            <v>0</v>
          </cell>
          <cell r="V3807">
            <v>0</v>
          </cell>
          <cell r="W3807">
            <v>0</v>
          </cell>
          <cell r="X3807">
            <v>0</v>
          </cell>
          <cell r="Y3807">
            <v>0</v>
          </cell>
        </row>
        <row r="3808">
          <cell r="A3808" t="str">
            <v>769</v>
          </cell>
          <cell r="B3808" t="str">
            <v>7</v>
          </cell>
          <cell r="C3808" t="str">
            <v>769</v>
          </cell>
          <cell r="D3808" t="str">
            <v>Fitim nga kembimet valutore</v>
          </cell>
          <cell r="E3808">
            <v>6648</v>
          </cell>
          <cell r="F3808">
            <v>40400.63013888889</v>
          </cell>
          <cell r="G3808" t="str">
            <v>FK</v>
          </cell>
          <cell r="H3808" t="str">
            <v>439</v>
          </cell>
          <cell r="I3808">
            <v>40328</v>
          </cell>
          <cell r="J3808" t="str">
            <v>Diference kursi</v>
          </cell>
          <cell r="L3808">
            <v>1446394</v>
          </cell>
          <cell r="M3808">
            <v>1446394</v>
          </cell>
          <cell r="N3808">
            <v>0</v>
          </cell>
          <cell r="O3808">
            <v>0</v>
          </cell>
          <cell r="P3808">
            <v>0</v>
          </cell>
          <cell r="Q3808">
            <v>0</v>
          </cell>
          <cell r="R3808">
            <v>1446394</v>
          </cell>
          <cell r="S3808">
            <v>0</v>
          </cell>
          <cell r="T3808">
            <v>0</v>
          </cell>
          <cell r="U3808">
            <v>0</v>
          </cell>
          <cell r="V3808">
            <v>0</v>
          </cell>
          <cell r="W3808">
            <v>0</v>
          </cell>
          <cell r="X3808">
            <v>0</v>
          </cell>
          <cell r="Y3808">
            <v>0</v>
          </cell>
        </row>
        <row r="3809">
          <cell r="A3809" t="str">
            <v>769</v>
          </cell>
          <cell r="B3809" t="str">
            <v>7</v>
          </cell>
          <cell r="C3809" t="str">
            <v>769</v>
          </cell>
          <cell r="D3809" t="str">
            <v>Fitim nga kembimet valutore</v>
          </cell>
          <cell r="E3809">
            <v>4734</v>
          </cell>
          <cell r="F3809">
            <v>40340.555775462963</v>
          </cell>
          <cell r="G3809" t="str">
            <v>FK</v>
          </cell>
          <cell r="H3809" t="str">
            <v>263</v>
          </cell>
          <cell r="I3809">
            <v>40329</v>
          </cell>
          <cell r="J3809" t="str">
            <v>Diference kursi</v>
          </cell>
          <cell r="L3809">
            <v>121582</v>
          </cell>
          <cell r="M3809">
            <v>121582</v>
          </cell>
          <cell r="N3809">
            <v>0</v>
          </cell>
          <cell r="O3809">
            <v>0</v>
          </cell>
          <cell r="P3809">
            <v>0</v>
          </cell>
          <cell r="Q3809">
            <v>0</v>
          </cell>
          <cell r="R3809">
            <v>121582</v>
          </cell>
          <cell r="S3809">
            <v>0</v>
          </cell>
          <cell r="T3809">
            <v>0</v>
          </cell>
          <cell r="U3809">
            <v>0</v>
          </cell>
          <cell r="V3809">
            <v>0</v>
          </cell>
          <cell r="W3809">
            <v>0</v>
          </cell>
          <cell r="X3809">
            <v>0</v>
          </cell>
          <cell r="Y3809">
            <v>0</v>
          </cell>
        </row>
        <row r="3810">
          <cell r="A3810" t="str">
            <v>769</v>
          </cell>
          <cell r="B3810" t="str">
            <v>7</v>
          </cell>
          <cell r="C3810" t="str">
            <v>769</v>
          </cell>
          <cell r="D3810" t="str">
            <v>Fitim nga kembimet valutore</v>
          </cell>
          <cell r="E3810">
            <v>4906</v>
          </cell>
          <cell r="F3810">
            <v>40345.527638888889</v>
          </cell>
          <cell r="G3810" t="str">
            <v>FK</v>
          </cell>
          <cell r="H3810" t="str">
            <v>289</v>
          </cell>
          <cell r="I3810">
            <v>40329</v>
          </cell>
          <cell r="J3810" t="str">
            <v>Diference kursi</v>
          </cell>
          <cell r="L3810">
            <v>22690</v>
          </cell>
          <cell r="M3810">
            <v>22690</v>
          </cell>
          <cell r="N3810">
            <v>0</v>
          </cell>
          <cell r="O3810">
            <v>0</v>
          </cell>
          <cell r="P3810">
            <v>0</v>
          </cell>
          <cell r="Q3810">
            <v>0</v>
          </cell>
          <cell r="R3810">
            <v>22690</v>
          </cell>
          <cell r="S3810">
            <v>0</v>
          </cell>
          <cell r="T3810">
            <v>0</v>
          </cell>
          <cell r="U3810">
            <v>0</v>
          </cell>
          <cell r="V3810">
            <v>0</v>
          </cell>
          <cell r="W3810">
            <v>0</v>
          </cell>
          <cell r="X3810">
            <v>0</v>
          </cell>
          <cell r="Y3810">
            <v>0</v>
          </cell>
        </row>
        <row r="3811">
          <cell r="A3811" t="str">
            <v>769</v>
          </cell>
          <cell r="B3811" t="str">
            <v>7</v>
          </cell>
          <cell r="C3811" t="str">
            <v>769</v>
          </cell>
          <cell r="D3811" t="str">
            <v>Fitim nga kembimet valutore</v>
          </cell>
          <cell r="E3811">
            <v>6572</v>
          </cell>
          <cell r="F3811">
            <v>40399.598333333335</v>
          </cell>
          <cell r="G3811" t="str">
            <v>FK</v>
          </cell>
          <cell r="H3811" t="str">
            <v>413</v>
          </cell>
          <cell r="I3811">
            <v>40329</v>
          </cell>
          <cell r="J3811" t="str">
            <v>Diference kursi</v>
          </cell>
          <cell r="L3811">
            <v>13500</v>
          </cell>
          <cell r="M3811">
            <v>13500</v>
          </cell>
          <cell r="N3811">
            <v>0</v>
          </cell>
          <cell r="O3811">
            <v>0</v>
          </cell>
          <cell r="P3811">
            <v>0</v>
          </cell>
          <cell r="Q3811">
            <v>0</v>
          </cell>
          <cell r="R3811">
            <v>13500</v>
          </cell>
          <cell r="S3811">
            <v>0</v>
          </cell>
          <cell r="T3811">
            <v>0</v>
          </cell>
          <cell r="U3811">
            <v>0</v>
          </cell>
          <cell r="V3811">
            <v>0</v>
          </cell>
          <cell r="W3811">
            <v>0</v>
          </cell>
          <cell r="X3811">
            <v>0</v>
          </cell>
          <cell r="Y3811">
            <v>0</v>
          </cell>
        </row>
        <row r="3812">
          <cell r="A3812" t="str">
            <v>769</v>
          </cell>
          <cell r="B3812" t="str">
            <v>7</v>
          </cell>
          <cell r="C3812" t="str">
            <v>769</v>
          </cell>
          <cell r="D3812" t="str">
            <v>Fitim nga kembimet valutore</v>
          </cell>
          <cell r="E3812">
            <v>5824</v>
          </cell>
          <cell r="F3812">
            <v>40374.542997685188</v>
          </cell>
          <cell r="G3812" t="str">
            <v>FK</v>
          </cell>
          <cell r="H3812" t="str">
            <v>372</v>
          </cell>
          <cell r="I3812">
            <v>40339</v>
          </cell>
          <cell r="J3812" t="str">
            <v>Diference kursi</v>
          </cell>
          <cell r="L3812">
            <v>791</v>
          </cell>
          <cell r="M3812">
            <v>791</v>
          </cell>
          <cell r="N3812">
            <v>0</v>
          </cell>
          <cell r="O3812">
            <v>0</v>
          </cell>
          <cell r="P3812">
            <v>0</v>
          </cell>
          <cell r="Q3812">
            <v>0</v>
          </cell>
          <cell r="R3812">
            <v>0</v>
          </cell>
          <cell r="S3812">
            <v>791</v>
          </cell>
          <cell r="T3812">
            <v>0</v>
          </cell>
          <cell r="U3812">
            <v>0</v>
          </cell>
          <cell r="V3812">
            <v>0</v>
          </cell>
          <cell r="W3812">
            <v>0</v>
          </cell>
          <cell r="X3812">
            <v>0</v>
          </cell>
          <cell r="Y3812">
            <v>0</v>
          </cell>
        </row>
        <row r="3813">
          <cell r="A3813" t="str">
            <v>769</v>
          </cell>
          <cell r="B3813" t="str">
            <v>7</v>
          </cell>
          <cell r="C3813" t="str">
            <v>769</v>
          </cell>
          <cell r="D3813" t="str">
            <v>Fitim nga kembimet valutore</v>
          </cell>
          <cell r="E3813">
            <v>5821</v>
          </cell>
          <cell r="F3813">
            <v>40374.48810185185</v>
          </cell>
          <cell r="G3813" t="str">
            <v>FK</v>
          </cell>
          <cell r="H3813" t="str">
            <v>369</v>
          </cell>
          <cell r="I3813">
            <v>40359</v>
          </cell>
          <cell r="J3813" t="str">
            <v>Diference kursi</v>
          </cell>
          <cell r="L3813">
            <v>3542997.48</v>
          </cell>
          <cell r="M3813">
            <v>3542997.48</v>
          </cell>
          <cell r="N3813">
            <v>0</v>
          </cell>
          <cell r="O3813">
            <v>0</v>
          </cell>
          <cell r="P3813">
            <v>0</v>
          </cell>
          <cell r="Q3813">
            <v>0</v>
          </cell>
          <cell r="R3813">
            <v>0</v>
          </cell>
          <cell r="S3813">
            <v>3542997.48</v>
          </cell>
          <cell r="T3813">
            <v>0</v>
          </cell>
          <cell r="U3813">
            <v>0</v>
          </cell>
          <cell r="V3813">
            <v>0</v>
          </cell>
          <cell r="W3813">
            <v>0</v>
          </cell>
          <cell r="X3813">
            <v>0</v>
          </cell>
          <cell r="Y3813">
            <v>0</v>
          </cell>
        </row>
        <row r="3814">
          <cell r="A3814" t="str">
            <v>769</v>
          </cell>
          <cell r="B3814" t="str">
            <v>7</v>
          </cell>
          <cell r="C3814" t="str">
            <v>769</v>
          </cell>
          <cell r="D3814" t="str">
            <v>Fitim nga kembimet valutore</v>
          </cell>
          <cell r="E3814">
            <v>5835</v>
          </cell>
          <cell r="F3814">
            <v>40374.583993055552</v>
          </cell>
          <cell r="G3814" t="str">
            <v>FK</v>
          </cell>
          <cell r="H3814" t="str">
            <v>381</v>
          </cell>
          <cell r="I3814">
            <v>40359</v>
          </cell>
          <cell r="J3814" t="str">
            <v>Diference kursi</v>
          </cell>
          <cell r="L3814">
            <v>34439</v>
          </cell>
          <cell r="M3814">
            <v>34439</v>
          </cell>
          <cell r="N3814">
            <v>0</v>
          </cell>
          <cell r="O3814">
            <v>0</v>
          </cell>
          <cell r="P3814">
            <v>0</v>
          </cell>
          <cell r="Q3814">
            <v>0</v>
          </cell>
          <cell r="R3814">
            <v>0</v>
          </cell>
          <cell r="S3814">
            <v>34439</v>
          </cell>
          <cell r="T3814">
            <v>0</v>
          </cell>
          <cell r="U3814">
            <v>0</v>
          </cell>
          <cell r="V3814">
            <v>0</v>
          </cell>
          <cell r="W3814">
            <v>0</v>
          </cell>
          <cell r="X3814">
            <v>0</v>
          </cell>
          <cell r="Y3814">
            <v>0</v>
          </cell>
        </row>
        <row r="3815">
          <cell r="A3815" t="str">
            <v>769</v>
          </cell>
          <cell r="B3815" t="str">
            <v>7</v>
          </cell>
          <cell r="C3815" t="str">
            <v>769</v>
          </cell>
          <cell r="D3815" t="str">
            <v>Fitim nga kembimet valutore</v>
          </cell>
          <cell r="E3815">
            <v>6569</v>
          </cell>
          <cell r="F3815">
            <v>40413.444236111114</v>
          </cell>
          <cell r="G3815" t="str">
            <v>FK</v>
          </cell>
          <cell r="H3815" t="str">
            <v>411</v>
          </cell>
          <cell r="I3815">
            <v>40390</v>
          </cell>
          <cell r="J3815" t="str">
            <v>Diference kursi kembimi</v>
          </cell>
          <cell r="L3815">
            <v>76704</v>
          </cell>
          <cell r="M3815">
            <v>76704</v>
          </cell>
          <cell r="N3815">
            <v>0</v>
          </cell>
          <cell r="O3815">
            <v>0</v>
          </cell>
          <cell r="P3815">
            <v>0</v>
          </cell>
          <cell r="Q3815">
            <v>0</v>
          </cell>
          <cell r="R3815">
            <v>0</v>
          </cell>
          <cell r="S3815">
            <v>0</v>
          </cell>
          <cell r="T3815">
            <v>76704</v>
          </cell>
          <cell r="U3815">
            <v>0</v>
          </cell>
          <cell r="V3815">
            <v>0</v>
          </cell>
          <cell r="W3815">
            <v>0</v>
          </cell>
          <cell r="X3815">
            <v>0</v>
          </cell>
          <cell r="Y3815">
            <v>0</v>
          </cell>
        </row>
        <row r="3816">
          <cell r="A3816" t="str">
            <v>769</v>
          </cell>
          <cell r="B3816" t="str">
            <v>7</v>
          </cell>
          <cell r="C3816" t="str">
            <v>769</v>
          </cell>
          <cell r="D3816" t="str">
            <v>Fitim nga kembimet valutore</v>
          </cell>
          <cell r="E3816">
            <v>6639</v>
          </cell>
          <cell r="F3816">
            <v>40400.443912037037</v>
          </cell>
          <cell r="G3816" t="str">
            <v>FK</v>
          </cell>
          <cell r="H3816" t="str">
            <v>430</v>
          </cell>
          <cell r="I3816">
            <v>40390</v>
          </cell>
          <cell r="J3816" t="str">
            <v>Diference kursi</v>
          </cell>
          <cell r="L3816">
            <v>122004</v>
          </cell>
          <cell r="M3816">
            <v>122004</v>
          </cell>
          <cell r="N3816">
            <v>0</v>
          </cell>
          <cell r="O3816">
            <v>0</v>
          </cell>
          <cell r="P3816">
            <v>0</v>
          </cell>
          <cell r="Q3816">
            <v>0</v>
          </cell>
          <cell r="R3816">
            <v>0</v>
          </cell>
          <cell r="S3816">
            <v>0</v>
          </cell>
          <cell r="T3816">
            <v>122004</v>
          </cell>
          <cell r="U3816">
            <v>0</v>
          </cell>
          <cell r="V3816">
            <v>0</v>
          </cell>
          <cell r="W3816">
            <v>0</v>
          </cell>
          <cell r="X3816">
            <v>0</v>
          </cell>
          <cell r="Y3816">
            <v>0</v>
          </cell>
        </row>
        <row r="3817">
          <cell r="A3817" t="str">
            <v>769</v>
          </cell>
          <cell r="B3817" t="str">
            <v>7</v>
          </cell>
          <cell r="C3817" t="str">
            <v>769</v>
          </cell>
          <cell r="D3817" t="str">
            <v>Fitim nga kembimet valutore</v>
          </cell>
          <cell r="E3817">
            <v>8004</v>
          </cell>
          <cell r="F3817">
            <v>40462.606388888889</v>
          </cell>
          <cell r="G3817" t="str">
            <v>FK</v>
          </cell>
          <cell r="H3817" t="str">
            <v>547</v>
          </cell>
          <cell r="I3817">
            <v>40421</v>
          </cell>
          <cell r="J3817" t="str">
            <v>Diference kursi</v>
          </cell>
          <cell r="L3817">
            <v>457080</v>
          </cell>
          <cell r="M3817">
            <v>457080</v>
          </cell>
          <cell r="N3817">
            <v>0</v>
          </cell>
          <cell r="O3817">
            <v>0</v>
          </cell>
          <cell r="P3817">
            <v>0</v>
          </cell>
          <cell r="Q3817">
            <v>0</v>
          </cell>
          <cell r="R3817">
            <v>0</v>
          </cell>
          <cell r="S3817">
            <v>0</v>
          </cell>
          <cell r="T3817">
            <v>0</v>
          </cell>
          <cell r="U3817">
            <v>457080</v>
          </cell>
          <cell r="V3817">
            <v>0</v>
          </cell>
          <cell r="W3817">
            <v>0</v>
          </cell>
          <cell r="X3817">
            <v>0</v>
          </cell>
          <cell r="Y3817">
            <v>0</v>
          </cell>
        </row>
        <row r="3818">
          <cell r="A3818" t="str">
            <v>76901</v>
          </cell>
          <cell r="B3818" t="str">
            <v>7</v>
          </cell>
          <cell r="C3818" t="str">
            <v>7690</v>
          </cell>
          <cell r="D3818" t="str">
            <v>Fitime nga azhornimi i Arkes/Bankes</v>
          </cell>
          <cell r="E3818">
            <v>584</v>
          </cell>
          <cell r="F3818">
            <v>40514.415567129632</v>
          </cell>
          <cell r="G3818" t="str">
            <v>TR</v>
          </cell>
          <cell r="H3818" t="str">
            <v>35</v>
          </cell>
          <cell r="I3818">
            <v>40207</v>
          </cell>
          <cell r="J3818" t="str">
            <v>Lik inv 2312/ADV</v>
          </cell>
          <cell r="L3818">
            <v>31755.348000000002</v>
          </cell>
          <cell r="M3818">
            <v>31755.348000000002</v>
          </cell>
          <cell r="N3818">
            <v>31755.348000000002</v>
          </cell>
          <cell r="O3818">
            <v>0</v>
          </cell>
          <cell r="P3818">
            <v>0</v>
          </cell>
          <cell r="Q3818">
            <v>0</v>
          </cell>
          <cell r="R3818">
            <v>0</v>
          </cell>
          <cell r="S3818">
            <v>0</v>
          </cell>
          <cell r="T3818">
            <v>0</v>
          </cell>
          <cell r="U3818">
            <v>0</v>
          </cell>
          <cell r="V3818">
            <v>0</v>
          </cell>
          <cell r="W3818">
            <v>0</v>
          </cell>
          <cell r="X3818">
            <v>0</v>
          </cell>
          <cell r="Y3818">
            <v>0</v>
          </cell>
        </row>
        <row r="3819">
          <cell r="A3819" t="str">
            <v>76901</v>
          </cell>
          <cell r="B3819" t="str">
            <v>7</v>
          </cell>
          <cell r="C3819" t="str">
            <v>7690</v>
          </cell>
          <cell r="D3819" t="str">
            <v>Fitime nga azhornimi i Arkes/Bankes</v>
          </cell>
          <cell r="E3819">
            <v>585</v>
          </cell>
          <cell r="F3819">
            <v>40492.605046296296</v>
          </cell>
          <cell r="G3819" t="str">
            <v>TR</v>
          </cell>
          <cell r="H3819" t="str">
            <v>36</v>
          </cell>
          <cell r="I3819">
            <v>40207</v>
          </cell>
          <cell r="J3819" t="str">
            <v>Lik fat nr 88 dt 15.09.09</v>
          </cell>
          <cell r="L3819">
            <v>1825.02</v>
          </cell>
          <cell r="M3819">
            <v>1825.02</v>
          </cell>
          <cell r="N3819">
            <v>1825.02</v>
          </cell>
          <cell r="O3819">
            <v>0</v>
          </cell>
          <cell r="P3819">
            <v>0</v>
          </cell>
          <cell r="Q3819">
            <v>0</v>
          </cell>
          <cell r="R3819">
            <v>0</v>
          </cell>
          <cell r="S3819">
            <v>0</v>
          </cell>
          <cell r="T3819">
            <v>0</v>
          </cell>
          <cell r="U3819">
            <v>0</v>
          </cell>
          <cell r="V3819">
            <v>0</v>
          </cell>
          <cell r="W3819">
            <v>0</v>
          </cell>
          <cell r="X3819">
            <v>0</v>
          </cell>
          <cell r="Y3819">
            <v>0</v>
          </cell>
        </row>
        <row r="3820">
          <cell r="A3820" t="str">
            <v>76901</v>
          </cell>
          <cell r="B3820" t="str">
            <v>7</v>
          </cell>
          <cell r="C3820" t="str">
            <v>7690</v>
          </cell>
          <cell r="D3820" t="str">
            <v>Fitime nga azhornimi i Arkes/Bankes</v>
          </cell>
          <cell r="E3820">
            <v>586</v>
          </cell>
          <cell r="F3820">
            <v>40487.639456018522</v>
          </cell>
          <cell r="G3820" t="str">
            <v>TR</v>
          </cell>
          <cell r="H3820" t="str">
            <v>37</v>
          </cell>
          <cell r="I3820">
            <v>40207</v>
          </cell>
          <cell r="J3820" t="str">
            <v>Pag pjese fat nr 35 dt 30.09.09</v>
          </cell>
          <cell r="L3820">
            <v>10139</v>
          </cell>
          <cell r="M3820">
            <v>10139</v>
          </cell>
          <cell r="N3820">
            <v>10139</v>
          </cell>
          <cell r="O3820">
            <v>0</v>
          </cell>
          <cell r="P3820">
            <v>0</v>
          </cell>
          <cell r="Q3820">
            <v>0</v>
          </cell>
          <cell r="R3820">
            <v>0</v>
          </cell>
          <cell r="S3820">
            <v>0</v>
          </cell>
          <cell r="T3820">
            <v>0</v>
          </cell>
          <cell r="U3820">
            <v>0</v>
          </cell>
          <cell r="V3820">
            <v>0</v>
          </cell>
          <cell r="W3820">
            <v>0</v>
          </cell>
          <cell r="X3820">
            <v>0</v>
          </cell>
          <cell r="Y3820">
            <v>0</v>
          </cell>
        </row>
        <row r="3821">
          <cell r="A3821" t="str">
            <v>76901</v>
          </cell>
          <cell r="B3821" t="str">
            <v>7</v>
          </cell>
          <cell r="C3821" t="str">
            <v>7690</v>
          </cell>
          <cell r="D3821" t="str">
            <v>Fitime nga azhornimi i Arkes/Bankes</v>
          </cell>
          <cell r="E3821">
            <v>973</v>
          </cell>
          <cell r="F3821">
            <v>40487.640069444446</v>
          </cell>
          <cell r="G3821" t="str">
            <v>TR</v>
          </cell>
          <cell r="H3821" t="str">
            <v>52</v>
          </cell>
          <cell r="I3821">
            <v>40218</v>
          </cell>
          <cell r="J3821" t="str">
            <v>Lik fat nr 22 dt 31.08.09,nr 35 dt 30.09.09</v>
          </cell>
          <cell r="L3821">
            <v>11325.018799999998</v>
          </cell>
          <cell r="M3821">
            <v>11325.018799999998</v>
          </cell>
          <cell r="N3821">
            <v>0</v>
          </cell>
          <cell r="O3821">
            <v>11325.018799999998</v>
          </cell>
          <cell r="P3821">
            <v>0</v>
          </cell>
          <cell r="Q3821">
            <v>0</v>
          </cell>
          <cell r="R3821">
            <v>0</v>
          </cell>
          <cell r="S3821">
            <v>0</v>
          </cell>
          <cell r="T3821">
            <v>0</v>
          </cell>
          <cell r="U3821">
            <v>0</v>
          </cell>
          <cell r="V3821">
            <v>0</v>
          </cell>
          <cell r="W3821">
            <v>0</v>
          </cell>
          <cell r="X3821">
            <v>0</v>
          </cell>
          <cell r="Y3821">
            <v>0</v>
          </cell>
        </row>
        <row r="3822">
          <cell r="A3822" t="str">
            <v>76901</v>
          </cell>
          <cell r="B3822" t="str">
            <v>7</v>
          </cell>
          <cell r="C3822" t="str">
            <v>7690</v>
          </cell>
          <cell r="D3822" t="str">
            <v>Fitime nga azhornimi i Arkes/Bankes</v>
          </cell>
          <cell r="E3822">
            <v>1097</v>
          </cell>
          <cell r="F3822">
            <v>40514.415983796294</v>
          </cell>
          <cell r="G3822" t="str">
            <v>TR</v>
          </cell>
          <cell r="H3822" t="str">
            <v>58</v>
          </cell>
          <cell r="I3822">
            <v>40227</v>
          </cell>
          <cell r="J3822" t="str">
            <v>Lik inv 2400106674 dt 10.02.2010</v>
          </cell>
          <cell r="L3822">
            <v>24772.884299999998</v>
          </cell>
          <cell r="M3822">
            <v>24772.884299999998</v>
          </cell>
          <cell r="N3822">
            <v>0</v>
          </cell>
          <cell r="O3822">
            <v>24772.884299999998</v>
          </cell>
          <cell r="P3822">
            <v>0</v>
          </cell>
          <cell r="Q3822">
            <v>0</v>
          </cell>
          <cell r="R3822">
            <v>0</v>
          </cell>
          <cell r="S3822">
            <v>0</v>
          </cell>
          <cell r="T3822">
            <v>0</v>
          </cell>
          <cell r="U3822">
            <v>0</v>
          </cell>
          <cell r="V3822">
            <v>0</v>
          </cell>
          <cell r="W3822">
            <v>0</v>
          </cell>
          <cell r="X3822">
            <v>0</v>
          </cell>
          <cell r="Y3822">
            <v>0</v>
          </cell>
        </row>
        <row r="3823">
          <cell r="A3823" t="str">
            <v>76901</v>
          </cell>
          <cell r="B3823" t="str">
            <v>7</v>
          </cell>
          <cell r="C3823" t="str">
            <v>7690</v>
          </cell>
          <cell r="D3823" t="str">
            <v>Fitime nga azhornimi i Arkes/Bankes</v>
          </cell>
          <cell r="E3823">
            <v>2038</v>
          </cell>
          <cell r="F3823">
            <v>40492.605729166666</v>
          </cell>
          <cell r="G3823" t="str">
            <v>TR</v>
          </cell>
          <cell r="H3823" t="str">
            <v>89</v>
          </cell>
          <cell r="I3823">
            <v>40255</v>
          </cell>
          <cell r="J3823" t="str">
            <v>Lik fat nr 93 dt 15.11.09,nr 90 dt 15.10.09</v>
          </cell>
          <cell r="L3823">
            <v>4896</v>
          </cell>
          <cell r="M3823">
            <v>4896</v>
          </cell>
          <cell r="N3823">
            <v>0</v>
          </cell>
          <cell r="O3823">
            <v>0</v>
          </cell>
          <cell r="P3823">
            <v>4896</v>
          </cell>
          <cell r="Q3823">
            <v>0</v>
          </cell>
          <cell r="R3823">
            <v>0</v>
          </cell>
          <cell r="S3823">
            <v>0</v>
          </cell>
          <cell r="T3823">
            <v>0</v>
          </cell>
          <cell r="U3823">
            <v>0</v>
          </cell>
          <cell r="V3823">
            <v>0</v>
          </cell>
          <cell r="W3823">
            <v>0</v>
          </cell>
          <cell r="X3823">
            <v>0</v>
          </cell>
          <cell r="Y3823">
            <v>0</v>
          </cell>
        </row>
        <row r="3824">
          <cell r="A3824" t="str">
            <v>76901</v>
          </cell>
          <cell r="B3824" t="str">
            <v>7</v>
          </cell>
          <cell r="C3824" t="str">
            <v>7690</v>
          </cell>
          <cell r="D3824" t="str">
            <v>Fitime nga azhornimi i Arkes/Bankes</v>
          </cell>
          <cell r="E3824">
            <v>2040</v>
          </cell>
          <cell r="F3824">
            <v>40487.640300925923</v>
          </cell>
          <cell r="G3824" t="str">
            <v>TR</v>
          </cell>
          <cell r="H3824" t="str">
            <v>91</v>
          </cell>
          <cell r="I3824">
            <v>40255</v>
          </cell>
          <cell r="J3824" t="str">
            <v>Lik fat nr 37 dt 31.10.09</v>
          </cell>
          <cell r="L3824">
            <v>66042.866999999998</v>
          </cell>
          <cell r="M3824">
            <v>66042.866999999998</v>
          </cell>
          <cell r="N3824">
            <v>0</v>
          </cell>
          <cell r="O3824">
            <v>0</v>
          </cell>
          <cell r="P3824">
            <v>66042.866999999998</v>
          </cell>
          <cell r="Q3824">
            <v>0</v>
          </cell>
          <cell r="R3824">
            <v>0</v>
          </cell>
          <cell r="S3824">
            <v>0</v>
          </cell>
          <cell r="T3824">
            <v>0</v>
          </cell>
          <cell r="U3824">
            <v>0</v>
          </cell>
          <cell r="V3824">
            <v>0</v>
          </cell>
          <cell r="W3824">
            <v>0</v>
          </cell>
          <cell r="X3824">
            <v>0</v>
          </cell>
          <cell r="Y3824">
            <v>0</v>
          </cell>
        </row>
        <row r="3825">
          <cell r="A3825" t="str">
            <v>76901</v>
          </cell>
          <cell r="B3825" t="str">
            <v>7</v>
          </cell>
          <cell r="C3825" t="str">
            <v>7690</v>
          </cell>
          <cell r="D3825" t="str">
            <v>Fitime nga azhornimi i Arkes/Bankes</v>
          </cell>
          <cell r="E3825">
            <v>2043</v>
          </cell>
          <cell r="F3825">
            <v>40428.588483796295</v>
          </cell>
          <cell r="G3825" t="str">
            <v>TR</v>
          </cell>
          <cell r="H3825" t="str">
            <v>94</v>
          </cell>
          <cell r="I3825">
            <v>40256</v>
          </cell>
          <cell r="J3825" t="str">
            <v>Lik pjese fat nr 5/Tdt 2.3.10</v>
          </cell>
          <cell r="L3825">
            <v>693000</v>
          </cell>
          <cell r="M3825">
            <v>693000</v>
          </cell>
          <cell r="N3825">
            <v>0</v>
          </cell>
          <cell r="O3825">
            <v>0</v>
          </cell>
          <cell r="P3825">
            <v>693000</v>
          </cell>
          <cell r="Q3825">
            <v>0</v>
          </cell>
          <cell r="R3825">
            <v>0</v>
          </cell>
          <cell r="S3825">
            <v>0</v>
          </cell>
          <cell r="T3825">
            <v>0</v>
          </cell>
          <cell r="U3825">
            <v>0</v>
          </cell>
          <cell r="V3825">
            <v>0</v>
          </cell>
          <cell r="W3825">
            <v>0</v>
          </cell>
          <cell r="X3825">
            <v>0</v>
          </cell>
          <cell r="Y3825">
            <v>0</v>
          </cell>
        </row>
        <row r="3826">
          <cell r="A3826" t="str">
            <v>76901</v>
          </cell>
          <cell r="B3826" t="str">
            <v>7</v>
          </cell>
          <cell r="C3826" t="str">
            <v>7690</v>
          </cell>
          <cell r="D3826" t="str">
            <v>Fitime nga azhornimi i Arkes/Bankes</v>
          </cell>
          <cell r="E3826">
            <v>2634</v>
          </cell>
          <cell r="F3826">
            <v>40428.589155092595</v>
          </cell>
          <cell r="G3826" t="str">
            <v>TR</v>
          </cell>
          <cell r="H3826" t="str">
            <v>98</v>
          </cell>
          <cell r="I3826">
            <v>40263</v>
          </cell>
          <cell r="J3826" t="str">
            <v>Lik fat nr 5/T dt 2.3.10</v>
          </cell>
          <cell r="L3826">
            <v>806339.43389999983</v>
          </cell>
          <cell r="M3826">
            <v>806339.43389999983</v>
          </cell>
          <cell r="N3826">
            <v>0</v>
          </cell>
          <cell r="O3826">
            <v>0</v>
          </cell>
          <cell r="P3826">
            <v>806339.43389999983</v>
          </cell>
          <cell r="Q3826">
            <v>0</v>
          </cell>
          <cell r="R3826">
            <v>0</v>
          </cell>
          <cell r="S3826">
            <v>0</v>
          </cell>
          <cell r="T3826">
            <v>0</v>
          </cell>
          <cell r="U3826">
            <v>0</v>
          </cell>
          <cell r="V3826">
            <v>0</v>
          </cell>
          <cell r="W3826">
            <v>0</v>
          </cell>
          <cell r="X3826">
            <v>0</v>
          </cell>
          <cell r="Y3826">
            <v>0</v>
          </cell>
        </row>
        <row r="3827">
          <cell r="A3827" t="str">
            <v>76901</v>
          </cell>
          <cell r="B3827" t="str">
            <v>7</v>
          </cell>
          <cell r="C3827" t="str">
            <v>7690</v>
          </cell>
          <cell r="D3827" t="str">
            <v>Fitime nga azhornimi i Arkes/Bankes</v>
          </cell>
          <cell r="E3827">
            <v>8866</v>
          </cell>
          <cell r="F3827">
            <v>40478.48578703704</v>
          </cell>
          <cell r="G3827" t="str">
            <v>TR</v>
          </cell>
          <cell r="H3827" t="str">
            <v>72</v>
          </cell>
          <cell r="I3827">
            <v>40266</v>
          </cell>
          <cell r="J3827" t="str">
            <v>Lik fat dt 26.03.10</v>
          </cell>
          <cell r="L3827">
            <v>172368.12959999993</v>
          </cell>
          <cell r="M3827">
            <v>172368.12959999993</v>
          </cell>
          <cell r="N3827">
            <v>0</v>
          </cell>
          <cell r="O3827">
            <v>0</v>
          </cell>
          <cell r="P3827">
            <v>172368.12959999993</v>
          </cell>
          <cell r="Q3827">
            <v>0</v>
          </cell>
          <cell r="R3827">
            <v>0</v>
          </cell>
          <cell r="S3827">
            <v>0</v>
          </cell>
          <cell r="T3827">
            <v>0</v>
          </cell>
          <cell r="U3827">
            <v>0</v>
          </cell>
          <cell r="V3827">
            <v>0</v>
          </cell>
          <cell r="W3827">
            <v>0</v>
          </cell>
          <cell r="X3827">
            <v>0</v>
          </cell>
          <cell r="Y3827">
            <v>0</v>
          </cell>
        </row>
        <row r="3828">
          <cell r="A3828" t="str">
            <v>76901</v>
          </cell>
          <cell r="B3828" t="str">
            <v>7</v>
          </cell>
          <cell r="C3828" t="str">
            <v>7690</v>
          </cell>
          <cell r="D3828" t="str">
            <v>Fitime nga azhornimi i Arkes/Bankes</v>
          </cell>
          <cell r="E3828">
            <v>8928</v>
          </cell>
          <cell r="F3828">
            <v>40478.628912037035</v>
          </cell>
          <cell r="G3828" t="str">
            <v>TR</v>
          </cell>
          <cell r="H3828" t="str">
            <v>82</v>
          </cell>
          <cell r="I3828">
            <v>40275</v>
          </cell>
          <cell r="J3828" t="str">
            <v>Lik fat nr 6 dt 01.04.10</v>
          </cell>
          <cell r="L3828">
            <v>8011.4</v>
          </cell>
          <cell r="M3828">
            <v>8011.4</v>
          </cell>
          <cell r="N3828">
            <v>0</v>
          </cell>
          <cell r="O3828">
            <v>0</v>
          </cell>
          <cell r="P3828">
            <v>0</v>
          </cell>
          <cell r="Q3828">
            <v>8011.4</v>
          </cell>
          <cell r="R3828">
            <v>0</v>
          </cell>
          <cell r="S3828">
            <v>0</v>
          </cell>
          <cell r="T3828">
            <v>0</v>
          </cell>
          <cell r="U3828">
            <v>0</v>
          </cell>
          <cell r="V3828">
            <v>0</v>
          </cell>
          <cell r="W3828">
            <v>0</v>
          </cell>
          <cell r="X3828">
            <v>0</v>
          </cell>
          <cell r="Y3828">
            <v>0</v>
          </cell>
        </row>
        <row r="3829">
          <cell r="A3829" t="str">
            <v>76901</v>
          </cell>
          <cell r="B3829" t="str">
            <v>7</v>
          </cell>
          <cell r="C3829" t="str">
            <v>7690</v>
          </cell>
          <cell r="D3829" t="str">
            <v>Fitime nga azhornimi i Arkes/Bankes</v>
          </cell>
          <cell r="E3829">
            <v>6690</v>
          </cell>
          <cell r="F3829">
            <v>40401.688703703701</v>
          </cell>
          <cell r="G3829" t="str">
            <v>TR</v>
          </cell>
          <cell r="H3829" t="str">
            <v>161</v>
          </cell>
          <cell r="I3829">
            <v>40333</v>
          </cell>
          <cell r="J3829" t="str">
            <v>Lik dt 25.05.2010 anemometer</v>
          </cell>
          <cell r="L3829">
            <v>904.18320000000006</v>
          </cell>
          <cell r="M3829">
            <v>904.18320000000006</v>
          </cell>
          <cell r="N3829">
            <v>0</v>
          </cell>
          <cell r="O3829">
            <v>0</v>
          </cell>
          <cell r="P3829">
            <v>0</v>
          </cell>
          <cell r="Q3829">
            <v>0</v>
          </cell>
          <cell r="R3829">
            <v>0</v>
          </cell>
          <cell r="S3829">
            <v>904.18320000000006</v>
          </cell>
          <cell r="T3829">
            <v>0</v>
          </cell>
          <cell r="U3829">
            <v>0</v>
          </cell>
          <cell r="V3829">
            <v>0</v>
          </cell>
          <cell r="W3829">
            <v>0</v>
          </cell>
          <cell r="X3829">
            <v>0</v>
          </cell>
          <cell r="Y3829">
            <v>0</v>
          </cell>
        </row>
        <row r="3830">
          <cell r="A3830" t="str">
            <v>76901</v>
          </cell>
          <cell r="B3830" t="str">
            <v>7</v>
          </cell>
          <cell r="C3830" t="str">
            <v>7690</v>
          </cell>
          <cell r="D3830" t="str">
            <v>Fitime nga azhornimi i Arkes/Bankes</v>
          </cell>
          <cell r="E3830">
            <v>5347</v>
          </cell>
          <cell r="F3830">
            <v>40374.561527777776</v>
          </cell>
          <cell r="G3830" t="str">
            <v>MP</v>
          </cell>
          <cell r="H3830" t="str">
            <v>35</v>
          </cell>
          <cell r="I3830">
            <v>40344</v>
          </cell>
          <cell r="J3830" t="str">
            <v>Lik fat nr 634789 dt 07.06.10</v>
          </cell>
          <cell r="L3830">
            <v>117.13800000000001</v>
          </cell>
          <cell r="M3830">
            <v>117.13800000000001</v>
          </cell>
          <cell r="N3830">
            <v>0</v>
          </cell>
          <cell r="O3830">
            <v>0</v>
          </cell>
          <cell r="P3830">
            <v>0</v>
          </cell>
          <cell r="Q3830">
            <v>0</v>
          </cell>
          <cell r="R3830">
            <v>0</v>
          </cell>
          <cell r="S3830">
            <v>117.13800000000001</v>
          </cell>
          <cell r="T3830">
            <v>0</v>
          </cell>
          <cell r="U3830">
            <v>0</v>
          </cell>
          <cell r="V3830">
            <v>0</v>
          </cell>
          <cell r="W3830">
            <v>0</v>
          </cell>
          <cell r="X3830">
            <v>0</v>
          </cell>
          <cell r="Y3830">
            <v>0</v>
          </cell>
        </row>
        <row r="3831">
          <cell r="A3831" t="str">
            <v>76901</v>
          </cell>
          <cell r="B3831" t="str">
            <v>7</v>
          </cell>
          <cell r="C3831" t="str">
            <v>7690</v>
          </cell>
          <cell r="D3831" t="str">
            <v>Fitime nga azhornimi i Arkes/Bankes</v>
          </cell>
          <cell r="E3831">
            <v>5286</v>
          </cell>
          <cell r="F3831">
            <v>40505.493993055556</v>
          </cell>
          <cell r="G3831" t="str">
            <v>DR</v>
          </cell>
          <cell r="H3831" t="str">
            <v>156</v>
          </cell>
          <cell r="I3831">
            <v>40345</v>
          </cell>
          <cell r="J3831" t="str">
            <v>Lik inv 18</v>
          </cell>
          <cell r="L3831">
            <v>290013.435</v>
          </cell>
          <cell r="M3831">
            <v>290013.435</v>
          </cell>
          <cell r="N3831">
            <v>0</v>
          </cell>
          <cell r="O3831">
            <v>0</v>
          </cell>
          <cell r="P3831">
            <v>0</v>
          </cell>
          <cell r="Q3831">
            <v>0</v>
          </cell>
          <cell r="R3831">
            <v>0</v>
          </cell>
          <cell r="S3831">
            <v>290013.435</v>
          </cell>
          <cell r="T3831">
            <v>0</v>
          </cell>
          <cell r="U3831">
            <v>0</v>
          </cell>
          <cell r="V3831">
            <v>0</v>
          </cell>
          <cell r="W3831">
            <v>0</v>
          </cell>
          <cell r="X3831">
            <v>0</v>
          </cell>
          <cell r="Y3831">
            <v>0</v>
          </cell>
        </row>
        <row r="3832">
          <cell r="A3832" t="str">
            <v>76901</v>
          </cell>
          <cell r="B3832" t="str">
            <v>7</v>
          </cell>
          <cell r="C3832" t="str">
            <v>7690</v>
          </cell>
          <cell r="D3832" t="str">
            <v>Fitime nga azhornimi i Arkes/Bankes</v>
          </cell>
          <cell r="E3832">
            <v>5288</v>
          </cell>
          <cell r="F3832">
            <v>40505.494328703702</v>
          </cell>
          <cell r="G3832" t="str">
            <v>DR</v>
          </cell>
          <cell r="H3832" t="str">
            <v>157</v>
          </cell>
          <cell r="I3832">
            <v>40345</v>
          </cell>
          <cell r="J3832" t="str">
            <v>Lik inv 17</v>
          </cell>
          <cell r="L3832">
            <v>297839.25</v>
          </cell>
          <cell r="M3832">
            <v>297839.25</v>
          </cell>
          <cell r="N3832">
            <v>0</v>
          </cell>
          <cell r="O3832">
            <v>0</v>
          </cell>
          <cell r="P3832">
            <v>0</v>
          </cell>
          <cell r="Q3832">
            <v>0</v>
          </cell>
          <cell r="R3832">
            <v>0</v>
          </cell>
          <cell r="S3832">
            <v>297839.25</v>
          </cell>
          <cell r="T3832">
            <v>0</v>
          </cell>
          <cell r="U3832">
            <v>0</v>
          </cell>
          <cell r="V3832">
            <v>0</v>
          </cell>
          <cell r="W3832">
            <v>0</v>
          </cell>
          <cell r="X3832">
            <v>0</v>
          </cell>
          <cell r="Y3832">
            <v>0</v>
          </cell>
        </row>
        <row r="3833">
          <cell r="A3833" t="str">
            <v>76901</v>
          </cell>
          <cell r="B3833" t="str">
            <v>7</v>
          </cell>
          <cell r="C3833" t="str">
            <v>7690</v>
          </cell>
          <cell r="D3833" t="str">
            <v>Fitime nga azhornimi i Arkes/Bankes</v>
          </cell>
          <cell r="E3833">
            <v>5956</v>
          </cell>
          <cell r="F3833">
            <v>40396.543703703705</v>
          </cell>
          <cell r="G3833" t="str">
            <v>TR</v>
          </cell>
          <cell r="H3833" t="str">
            <v>197</v>
          </cell>
          <cell r="I3833">
            <v>40360</v>
          </cell>
          <cell r="J3833" t="str">
            <v>Raiffeisen Leasing</v>
          </cell>
          <cell r="L3833">
            <v>446.49790000000002</v>
          </cell>
          <cell r="M3833">
            <v>446.49790000000002</v>
          </cell>
          <cell r="N3833">
            <v>0</v>
          </cell>
          <cell r="O3833">
            <v>0</v>
          </cell>
          <cell r="P3833">
            <v>0</v>
          </cell>
          <cell r="Q3833">
            <v>0</v>
          </cell>
          <cell r="R3833">
            <v>0</v>
          </cell>
          <cell r="S3833">
            <v>0</v>
          </cell>
          <cell r="T3833">
            <v>446.49790000000002</v>
          </cell>
          <cell r="U3833">
            <v>0</v>
          </cell>
          <cell r="V3833">
            <v>0</v>
          </cell>
          <cell r="W3833">
            <v>0</v>
          </cell>
          <cell r="X3833">
            <v>0</v>
          </cell>
          <cell r="Y3833">
            <v>0</v>
          </cell>
        </row>
        <row r="3834">
          <cell r="A3834" t="str">
            <v>76901</v>
          </cell>
          <cell r="B3834" t="str">
            <v>7</v>
          </cell>
          <cell r="C3834" t="str">
            <v>7690</v>
          </cell>
          <cell r="D3834" t="str">
            <v>Fitime nga azhornimi i Arkes/Bankes</v>
          </cell>
          <cell r="E3834">
            <v>5957</v>
          </cell>
          <cell r="F3834">
            <v>40375.555555555555</v>
          </cell>
          <cell r="G3834" t="str">
            <v>TR</v>
          </cell>
          <cell r="H3834" t="str">
            <v>198</v>
          </cell>
          <cell r="I3834">
            <v>40360</v>
          </cell>
          <cell r="J3834" t="str">
            <v>Raiffeisen Leasing</v>
          </cell>
          <cell r="L3834">
            <v>792.01580000000001</v>
          </cell>
          <cell r="M3834">
            <v>792.01580000000001</v>
          </cell>
          <cell r="N3834">
            <v>0</v>
          </cell>
          <cell r="O3834">
            <v>0</v>
          </cell>
          <cell r="P3834">
            <v>0</v>
          </cell>
          <cell r="Q3834">
            <v>0</v>
          </cell>
          <cell r="R3834">
            <v>0</v>
          </cell>
          <cell r="S3834">
            <v>0</v>
          </cell>
          <cell r="T3834">
            <v>792.01580000000001</v>
          </cell>
          <cell r="U3834">
            <v>0</v>
          </cell>
          <cell r="V3834">
            <v>0</v>
          </cell>
          <cell r="W3834">
            <v>0</v>
          </cell>
          <cell r="X3834">
            <v>0</v>
          </cell>
          <cell r="Y3834">
            <v>0</v>
          </cell>
        </row>
        <row r="3835">
          <cell r="A3835" t="str">
            <v>76901</v>
          </cell>
          <cell r="B3835" t="str">
            <v>7</v>
          </cell>
          <cell r="C3835" t="str">
            <v>7690</v>
          </cell>
          <cell r="D3835" t="str">
            <v>Fitime nga azhornimi i Arkes/Bankes</v>
          </cell>
          <cell r="E3835">
            <v>5958</v>
          </cell>
          <cell r="F3835">
            <v>40375.556111111109</v>
          </cell>
          <cell r="G3835" t="str">
            <v>TR</v>
          </cell>
          <cell r="H3835" t="str">
            <v>199</v>
          </cell>
          <cell r="I3835">
            <v>40360</v>
          </cell>
          <cell r="J3835" t="str">
            <v>Raiffeisen Leasing</v>
          </cell>
          <cell r="L3835">
            <v>743.97309999999993</v>
          </cell>
          <cell r="M3835">
            <v>743.97309999999993</v>
          </cell>
          <cell r="N3835">
            <v>0</v>
          </cell>
          <cell r="O3835">
            <v>0</v>
          </cell>
          <cell r="P3835">
            <v>0</v>
          </cell>
          <cell r="Q3835">
            <v>0</v>
          </cell>
          <cell r="R3835">
            <v>0</v>
          </cell>
          <cell r="S3835">
            <v>0</v>
          </cell>
          <cell r="T3835">
            <v>743.97309999999993</v>
          </cell>
          <cell r="U3835">
            <v>0</v>
          </cell>
          <cell r="V3835">
            <v>0</v>
          </cell>
          <cell r="W3835">
            <v>0</v>
          </cell>
          <cell r="X3835">
            <v>0</v>
          </cell>
          <cell r="Y3835">
            <v>0</v>
          </cell>
        </row>
        <row r="3836">
          <cell r="A3836" t="str">
            <v>76901</v>
          </cell>
          <cell r="B3836" t="str">
            <v>7</v>
          </cell>
          <cell r="C3836" t="str">
            <v>7690</v>
          </cell>
          <cell r="D3836" t="str">
            <v>Fitime nga azhornimi i Arkes/Bankes</v>
          </cell>
          <cell r="E3836">
            <v>8943</v>
          </cell>
          <cell r="F3836">
            <v>40479.408576388887</v>
          </cell>
          <cell r="G3836" t="str">
            <v>TR</v>
          </cell>
          <cell r="H3836" t="str">
            <v>168</v>
          </cell>
          <cell r="I3836">
            <v>40360</v>
          </cell>
          <cell r="J3836" t="str">
            <v>Lik fat nr 03 dt 16.06.10</v>
          </cell>
          <cell r="L3836">
            <v>67474.799299999999</v>
          </cell>
          <cell r="M3836">
            <v>67474.799299999999</v>
          </cell>
          <cell r="N3836">
            <v>0</v>
          </cell>
          <cell r="O3836">
            <v>0</v>
          </cell>
          <cell r="P3836">
            <v>0</v>
          </cell>
          <cell r="Q3836">
            <v>0</v>
          </cell>
          <cell r="R3836">
            <v>0</v>
          </cell>
          <cell r="S3836">
            <v>0</v>
          </cell>
          <cell r="T3836">
            <v>67474.799299999999</v>
          </cell>
          <cell r="U3836">
            <v>0</v>
          </cell>
          <cell r="V3836">
            <v>0</v>
          </cell>
          <cell r="W3836">
            <v>0</v>
          </cell>
          <cell r="X3836">
            <v>0</v>
          </cell>
          <cell r="Y3836">
            <v>0</v>
          </cell>
        </row>
        <row r="3837">
          <cell r="A3837" t="str">
            <v>76901</v>
          </cell>
          <cell r="B3837" t="str">
            <v>7</v>
          </cell>
          <cell r="C3837" t="str">
            <v>7690</v>
          </cell>
          <cell r="D3837" t="str">
            <v>Fitime nga azhornimi i Arkes/Bankes</v>
          </cell>
          <cell r="E3837">
            <v>5875</v>
          </cell>
          <cell r="F3837">
            <v>40375.441666666666</v>
          </cell>
          <cell r="G3837" t="str">
            <v>TR</v>
          </cell>
          <cell r="H3837" t="str">
            <v>843</v>
          </cell>
          <cell r="I3837">
            <v>40366</v>
          </cell>
          <cell r="J3837" t="str">
            <v>Lik fat nr TIA036067 dt 26.04.10</v>
          </cell>
          <cell r="L3837">
            <v>124.62440000000001</v>
          </cell>
          <cell r="M3837">
            <v>124.62440000000001</v>
          </cell>
          <cell r="N3837">
            <v>0</v>
          </cell>
          <cell r="O3837">
            <v>0</v>
          </cell>
          <cell r="P3837">
            <v>0</v>
          </cell>
          <cell r="Q3837">
            <v>0</v>
          </cell>
          <cell r="R3837">
            <v>0</v>
          </cell>
          <cell r="S3837">
            <v>0</v>
          </cell>
          <cell r="T3837">
            <v>124.62440000000001</v>
          </cell>
          <cell r="U3837">
            <v>0</v>
          </cell>
          <cell r="V3837">
            <v>0</v>
          </cell>
          <cell r="W3837">
            <v>0</v>
          </cell>
          <cell r="X3837">
            <v>0</v>
          </cell>
          <cell r="Y3837">
            <v>0</v>
          </cell>
        </row>
        <row r="3838">
          <cell r="A3838" t="str">
            <v>76901</v>
          </cell>
          <cell r="B3838" t="str">
            <v>7</v>
          </cell>
          <cell r="C3838" t="str">
            <v>7690</v>
          </cell>
          <cell r="D3838" t="str">
            <v>Fitime nga azhornimi i Arkes/Bankes</v>
          </cell>
          <cell r="E3838">
            <v>5876</v>
          </cell>
          <cell r="F3838">
            <v>40375.442731481482</v>
          </cell>
          <cell r="G3838" t="str">
            <v>TR</v>
          </cell>
          <cell r="H3838" t="str">
            <v>844</v>
          </cell>
          <cell r="I3838">
            <v>40366</v>
          </cell>
          <cell r="J3838" t="str">
            <v>Lik fat nr TIA036260 dt 30.04.10</v>
          </cell>
          <cell r="L3838">
            <v>85.690299999999993</v>
          </cell>
          <cell r="M3838">
            <v>85.690299999999993</v>
          </cell>
          <cell r="N3838">
            <v>0</v>
          </cell>
          <cell r="O3838">
            <v>0</v>
          </cell>
          <cell r="P3838">
            <v>0</v>
          </cell>
          <cell r="Q3838">
            <v>0</v>
          </cell>
          <cell r="R3838">
            <v>0</v>
          </cell>
          <cell r="S3838">
            <v>0</v>
          </cell>
          <cell r="T3838">
            <v>85.690299999999993</v>
          </cell>
          <cell r="U3838">
            <v>0</v>
          </cell>
          <cell r="V3838">
            <v>0</v>
          </cell>
          <cell r="W3838">
            <v>0</v>
          </cell>
          <cell r="X3838">
            <v>0</v>
          </cell>
          <cell r="Y3838">
            <v>0</v>
          </cell>
        </row>
        <row r="3839">
          <cell r="A3839" t="str">
            <v>76901</v>
          </cell>
          <cell r="B3839" t="str">
            <v>7</v>
          </cell>
          <cell r="C3839" t="str">
            <v>7690</v>
          </cell>
          <cell r="D3839" t="str">
            <v>Fitime nga azhornimi i Arkes/Bankes</v>
          </cell>
          <cell r="E3839">
            <v>5877</v>
          </cell>
          <cell r="F3839">
            <v>40375.443391203706</v>
          </cell>
          <cell r="G3839" t="str">
            <v>TR</v>
          </cell>
          <cell r="H3839" t="str">
            <v>845</v>
          </cell>
          <cell r="I3839">
            <v>40366</v>
          </cell>
          <cell r="J3839" t="str">
            <v>Lik fat nr TIA035889 dt 19.04.10</v>
          </cell>
          <cell r="L3839">
            <v>20.4435</v>
          </cell>
          <cell r="M3839">
            <v>20.4435</v>
          </cell>
          <cell r="N3839">
            <v>0</v>
          </cell>
          <cell r="O3839">
            <v>0</v>
          </cell>
          <cell r="P3839">
            <v>0</v>
          </cell>
          <cell r="Q3839">
            <v>0</v>
          </cell>
          <cell r="R3839">
            <v>0</v>
          </cell>
          <cell r="S3839">
            <v>0</v>
          </cell>
          <cell r="T3839">
            <v>20.4435</v>
          </cell>
          <cell r="U3839">
            <v>0</v>
          </cell>
          <cell r="V3839">
            <v>0</v>
          </cell>
          <cell r="W3839">
            <v>0</v>
          </cell>
          <cell r="X3839">
            <v>0</v>
          </cell>
          <cell r="Y3839">
            <v>0</v>
          </cell>
        </row>
        <row r="3840">
          <cell r="A3840" t="str">
            <v>76901</v>
          </cell>
          <cell r="B3840" t="str">
            <v>7</v>
          </cell>
          <cell r="C3840" t="str">
            <v>7690</v>
          </cell>
          <cell r="D3840" t="str">
            <v>Fitime nga azhornimi i Arkes/Bankes</v>
          </cell>
          <cell r="E3840">
            <v>5878</v>
          </cell>
          <cell r="F3840">
            <v>40375.444074074076</v>
          </cell>
          <cell r="G3840" t="str">
            <v>TR</v>
          </cell>
          <cell r="H3840" t="str">
            <v>846</v>
          </cell>
          <cell r="I3840">
            <v>40366</v>
          </cell>
          <cell r="J3840" t="str">
            <v>Lik fat nr TIA035648 dt 12.04.10</v>
          </cell>
          <cell r="L3840">
            <v>124.62440000000001</v>
          </cell>
          <cell r="M3840">
            <v>124.62440000000001</v>
          </cell>
          <cell r="N3840">
            <v>0</v>
          </cell>
          <cell r="O3840">
            <v>0</v>
          </cell>
          <cell r="P3840">
            <v>0</v>
          </cell>
          <cell r="Q3840">
            <v>0</v>
          </cell>
          <cell r="R3840">
            <v>0</v>
          </cell>
          <cell r="S3840">
            <v>0</v>
          </cell>
          <cell r="T3840">
            <v>124.62440000000001</v>
          </cell>
          <cell r="U3840">
            <v>0</v>
          </cell>
          <cell r="V3840">
            <v>0</v>
          </cell>
          <cell r="W3840">
            <v>0</v>
          </cell>
          <cell r="X3840">
            <v>0</v>
          </cell>
          <cell r="Y3840">
            <v>0</v>
          </cell>
        </row>
        <row r="3841">
          <cell r="A3841" t="str">
            <v>76901</v>
          </cell>
          <cell r="B3841" t="str">
            <v>7</v>
          </cell>
          <cell r="C3841" t="str">
            <v>7690</v>
          </cell>
          <cell r="D3841" t="str">
            <v>Fitime nga azhornimi i Arkes/Bankes</v>
          </cell>
          <cell r="E3841">
            <v>5965</v>
          </cell>
          <cell r="F3841">
            <v>40375.572997685187</v>
          </cell>
          <cell r="G3841" t="str">
            <v>TR</v>
          </cell>
          <cell r="H3841" t="str">
            <v>206</v>
          </cell>
          <cell r="I3841">
            <v>40366</v>
          </cell>
          <cell r="J3841" t="str">
            <v>Lik inv no 013/2010</v>
          </cell>
          <cell r="L3841">
            <v>14471.080800000002</v>
          </cell>
          <cell r="M3841">
            <v>14471.080800000002</v>
          </cell>
          <cell r="N3841">
            <v>0</v>
          </cell>
          <cell r="O3841">
            <v>0</v>
          </cell>
          <cell r="P3841">
            <v>0</v>
          </cell>
          <cell r="Q3841">
            <v>0</v>
          </cell>
          <cell r="R3841">
            <v>0</v>
          </cell>
          <cell r="S3841">
            <v>0</v>
          </cell>
          <cell r="T3841">
            <v>14471.080800000002</v>
          </cell>
          <cell r="U3841">
            <v>0</v>
          </cell>
          <cell r="V3841">
            <v>0</v>
          </cell>
          <cell r="W3841">
            <v>0</v>
          </cell>
          <cell r="X3841">
            <v>0</v>
          </cell>
          <cell r="Y3841">
            <v>0</v>
          </cell>
        </row>
        <row r="3842">
          <cell r="A3842" t="str">
            <v>76901</v>
          </cell>
          <cell r="B3842" t="str">
            <v>7</v>
          </cell>
          <cell r="C3842" t="str">
            <v>7690</v>
          </cell>
          <cell r="D3842" t="str">
            <v>Fitime nga azhornimi i Arkes/Bankes</v>
          </cell>
          <cell r="E3842">
            <v>5976</v>
          </cell>
          <cell r="F3842">
            <v>40375.584386574075</v>
          </cell>
          <cell r="G3842" t="str">
            <v>TR</v>
          </cell>
          <cell r="H3842" t="str">
            <v>217</v>
          </cell>
          <cell r="I3842">
            <v>40372</v>
          </cell>
          <cell r="J3842" t="str">
            <v>Lik fat nr 9 dt 30.06.10</v>
          </cell>
          <cell r="L3842">
            <v>1160.8</v>
          </cell>
          <cell r="M3842">
            <v>1160.8</v>
          </cell>
          <cell r="N3842">
            <v>0</v>
          </cell>
          <cell r="O3842">
            <v>0</v>
          </cell>
          <cell r="P3842">
            <v>0</v>
          </cell>
          <cell r="Q3842">
            <v>0</v>
          </cell>
          <cell r="R3842">
            <v>0</v>
          </cell>
          <cell r="S3842">
            <v>0</v>
          </cell>
          <cell r="T3842">
            <v>1160.8</v>
          </cell>
          <cell r="U3842">
            <v>0</v>
          </cell>
          <cell r="V3842">
            <v>0</v>
          </cell>
          <cell r="W3842">
            <v>0</v>
          </cell>
          <cell r="X3842">
            <v>0</v>
          </cell>
          <cell r="Y3842">
            <v>0</v>
          </cell>
        </row>
        <row r="3843">
          <cell r="A3843" t="str">
            <v>76901</v>
          </cell>
          <cell r="B3843" t="str">
            <v>7</v>
          </cell>
          <cell r="C3843" t="str">
            <v>7690</v>
          </cell>
          <cell r="D3843" t="str">
            <v>Fitime nga azhornimi i Arkes/Bankes</v>
          </cell>
          <cell r="E3843">
            <v>7380</v>
          </cell>
          <cell r="F3843">
            <v>40424.497800925928</v>
          </cell>
          <cell r="G3843" t="str">
            <v>TR</v>
          </cell>
          <cell r="H3843" t="str">
            <v>198</v>
          </cell>
          <cell r="I3843">
            <v>40392</v>
          </cell>
          <cell r="J3843" t="str">
            <v>Lik pjese fat nr 01 dt 02.08.10</v>
          </cell>
          <cell r="L3843">
            <v>1450877.5</v>
          </cell>
          <cell r="M3843">
            <v>1450877.5</v>
          </cell>
          <cell r="N3843">
            <v>0</v>
          </cell>
          <cell r="O3843">
            <v>0</v>
          </cell>
          <cell r="P3843">
            <v>0</v>
          </cell>
          <cell r="Q3843">
            <v>0</v>
          </cell>
          <cell r="R3843">
            <v>0</v>
          </cell>
          <cell r="S3843">
            <v>0</v>
          </cell>
          <cell r="T3843">
            <v>0</v>
          </cell>
          <cell r="U3843">
            <v>1450877.5</v>
          </cell>
          <cell r="V3843">
            <v>0</v>
          </cell>
          <cell r="W3843">
            <v>0</v>
          </cell>
          <cell r="X3843">
            <v>0</v>
          </cell>
          <cell r="Y3843">
            <v>0</v>
          </cell>
        </row>
        <row r="3844">
          <cell r="A3844" t="str">
            <v>76901</v>
          </cell>
          <cell r="B3844" t="str">
            <v>7</v>
          </cell>
          <cell r="C3844" t="str">
            <v>7690</v>
          </cell>
          <cell r="D3844" t="str">
            <v>Fitime nga azhornimi i Arkes/Bankes</v>
          </cell>
          <cell r="E3844">
            <v>7386</v>
          </cell>
          <cell r="F3844">
            <v>40505.497407407405</v>
          </cell>
          <cell r="G3844" t="str">
            <v>DR</v>
          </cell>
          <cell r="H3844" t="str">
            <v>205</v>
          </cell>
          <cell r="I3844">
            <v>40396</v>
          </cell>
          <cell r="J3844" t="str">
            <v>Lik inv 276,275</v>
          </cell>
          <cell r="L3844">
            <v>1430518.8060000003</v>
          </cell>
          <cell r="M3844">
            <v>1430518.8060000003</v>
          </cell>
          <cell r="N3844">
            <v>0</v>
          </cell>
          <cell r="O3844">
            <v>0</v>
          </cell>
          <cell r="P3844">
            <v>0</v>
          </cell>
          <cell r="Q3844">
            <v>0</v>
          </cell>
          <cell r="R3844">
            <v>0</v>
          </cell>
          <cell r="S3844">
            <v>0</v>
          </cell>
          <cell r="T3844">
            <v>0</v>
          </cell>
          <cell r="U3844">
            <v>1430518.8060000003</v>
          </cell>
          <cell r="V3844">
            <v>0</v>
          </cell>
          <cell r="W3844">
            <v>0</v>
          </cell>
          <cell r="X3844">
            <v>0</v>
          </cell>
          <cell r="Y3844">
            <v>0</v>
          </cell>
        </row>
        <row r="3845">
          <cell r="A3845" t="str">
            <v>76901</v>
          </cell>
          <cell r="B3845" t="str">
            <v>7</v>
          </cell>
          <cell r="C3845" t="str">
            <v>7690</v>
          </cell>
          <cell r="D3845" t="str">
            <v>Fitime nga azhornimi i Arkes/Bankes</v>
          </cell>
          <cell r="E3845">
            <v>7393</v>
          </cell>
          <cell r="F3845">
            <v>40505.495127314818</v>
          </cell>
          <cell r="G3845" t="str">
            <v>DR</v>
          </cell>
          <cell r="H3845" t="str">
            <v>210</v>
          </cell>
          <cell r="I3845">
            <v>40403</v>
          </cell>
          <cell r="J3845" t="str">
            <v>Lik inv 280,281</v>
          </cell>
          <cell r="L3845">
            <v>3503352.7124999999</v>
          </cell>
          <cell r="M3845">
            <v>3503352.7124999999</v>
          </cell>
          <cell r="N3845">
            <v>0</v>
          </cell>
          <cell r="O3845">
            <v>0</v>
          </cell>
          <cell r="P3845">
            <v>0</v>
          </cell>
          <cell r="Q3845">
            <v>0</v>
          </cell>
          <cell r="R3845">
            <v>0</v>
          </cell>
          <cell r="S3845">
            <v>0</v>
          </cell>
          <cell r="T3845">
            <v>0</v>
          </cell>
          <cell r="U3845">
            <v>3503352.7124999999</v>
          </cell>
          <cell r="V3845">
            <v>0</v>
          </cell>
          <cell r="W3845">
            <v>0</v>
          </cell>
          <cell r="X3845">
            <v>0</v>
          </cell>
          <cell r="Y3845">
            <v>0</v>
          </cell>
        </row>
        <row r="3846">
          <cell r="A3846" t="str">
            <v>76901</v>
          </cell>
          <cell r="B3846" t="str">
            <v>7</v>
          </cell>
          <cell r="C3846" t="str">
            <v>7690</v>
          </cell>
          <cell r="D3846" t="str">
            <v>Fitime nga azhornimi i Arkes/Bankes</v>
          </cell>
          <cell r="E3846">
            <v>7396</v>
          </cell>
          <cell r="F3846">
            <v>40505.495532407411</v>
          </cell>
          <cell r="G3846" t="str">
            <v>DR</v>
          </cell>
          <cell r="H3846" t="str">
            <v>211</v>
          </cell>
          <cell r="I3846">
            <v>40403</v>
          </cell>
          <cell r="J3846" t="str">
            <v>Lik inv 282,283</v>
          </cell>
          <cell r="L3846">
            <v>1391607</v>
          </cell>
          <cell r="M3846">
            <v>1391607</v>
          </cell>
          <cell r="N3846">
            <v>0</v>
          </cell>
          <cell r="O3846">
            <v>0</v>
          </cell>
          <cell r="P3846">
            <v>0</v>
          </cell>
          <cell r="Q3846">
            <v>0</v>
          </cell>
          <cell r="R3846">
            <v>0</v>
          </cell>
          <cell r="S3846">
            <v>0</v>
          </cell>
          <cell r="T3846">
            <v>0</v>
          </cell>
          <cell r="U3846">
            <v>1391607</v>
          </cell>
          <cell r="V3846">
            <v>0</v>
          </cell>
          <cell r="W3846">
            <v>0</v>
          </cell>
          <cell r="X3846">
            <v>0</v>
          </cell>
          <cell r="Y3846">
            <v>0</v>
          </cell>
        </row>
        <row r="3847">
          <cell r="A3847" t="str">
            <v>76901</v>
          </cell>
          <cell r="B3847" t="str">
            <v>7</v>
          </cell>
          <cell r="C3847" t="str">
            <v>7690</v>
          </cell>
          <cell r="D3847" t="str">
            <v>Fitime nga azhornimi i Arkes/Bankes</v>
          </cell>
          <cell r="E3847">
            <v>7359</v>
          </cell>
          <cell r="F3847">
            <v>40424.437303240738</v>
          </cell>
          <cell r="G3847" t="str">
            <v>TR</v>
          </cell>
          <cell r="H3847" t="str">
            <v>260</v>
          </cell>
          <cell r="I3847">
            <v>40413</v>
          </cell>
          <cell r="J3847" t="str">
            <v>Lik fat nr 33 dt 02.03.10</v>
          </cell>
          <cell r="L3847">
            <v>10364.294900000001</v>
          </cell>
          <cell r="M3847">
            <v>10364.294900000001</v>
          </cell>
          <cell r="N3847">
            <v>0</v>
          </cell>
          <cell r="O3847">
            <v>0</v>
          </cell>
          <cell r="P3847">
            <v>0</v>
          </cell>
          <cell r="Q3847">
            <v>0</v>
          </cell>
          <cell r="R3847">
            <v>0</v>
          </cell>
          <cell r="S3847">
            <v>0</v>
          </cell>
          <cell r="T3847">
            <v>0</v>
          </cell>
          <cell r="U3847">
            <v>10364.294900000001</v>
          </cell>
          <cell r="V3847">
            <v>0</v>
          </cell>
          <cell r="W3847">
            <v>0</v>
          </cell>
          <cell r="X3847">
            <v>0</v>
          </cell>
          <cell r="Y3847">
            <v>0</v>
          </cell>
        </row>
        <row r="3848">
          <cell r="A3848" t="str">
            <v>76901</v>
          </cell>
          <cell r="B3848" t="str">
            <v>7</v>
          </cell>
          <cell r="C3848" t="str">
            <v>7690</v>
          </cell>
          <cell r="D3848" t="str">
            <v>Fitime nga azhornimi i Arkes/Bankes</v>
          </cell>
          <cell r="E3848">
            <v>7361</v>
          </cell>
          <cell r="F3848">
            <v>40434.496678240743</v>
          </cell>
          <cell r="G3848" t="str">
            <v>TR</v>
          </cell>
          <cell r="H3848" t="str">
            <v>262</v>
          </cell>
          <cell r="I3848">
            <v>40413</v>
          </cell>
          <cell r="J3848" t="str">
            <v>Lik fat nr 45 dt 28.02.10</v>
          </cell>
          <cell r="L3848">
            <v>25202.976600000002</v>
          </cell>
          <cell r="M3848">
            <v>25202.976600000002</v>
          </cell>
          <cell r="N3848">
            <v>0</v>
          </cell>
          <cell r="O3848">
            <v>0</v>
          </cell>
          <cell r="P3848">
            <v>0</v>
          </cell>
          <cell r="Q3848">
            <v>0</v>
          </cell>
          <cell r="R3848">
            <v>0</v>
          </cell>
          <cell r="S3848">
            <v>0</v>
          </cell>
          <cell r="T3848">
            <v>0</v>
          </cell>
          <cell r="U3848">
            <v>25202.976600000002</v>
          </cell>
          <cell r="V3848">
            <v>0</v>
          </cell>
          <cell r="W3848">
            <v>0</v>
          </cell>
          <cell r="X3848">
            <v>0</v>
          </cell>
          <cell r="Y3848">
            <v>0</v>
          </cell>
        </row>
        <row r="3849">
          <cell r="A3849" t="str">
            <v>76901</v>
          </cell>
          <cell r="B3849" t="str">
            <v>7</v>
          </cell>
          <cell r="C3849" t="str">
            <v>7690</v>
          </cell>
          <cell r="D3849" t="str">
            <v>Fitime nga azhornimi i Arkes/Bankes</v>
          </cell>
          <cell r="E3849">
            <v>7368</v>
          </cell>
          <cell r="F3849">
            <v>40424.472696759258</v>
          </cell>
          <cell r="G3849" t="str">
            <v>TR</v>
          </cell>
          <cell r="H3849" t="str">
            <v>269</v>
          </cell>
          <cell r="I3849">
            <v>40416</v>
          </cell>
          <cell r="J3849" t="str">
            <v>Lik fat nr 216 dt 27.05.10</v>
          </cell>
          <cell r="L3849">
            <v>950.4</v>
          </cell>
          <cell r="M3849">
            <v>950.4</v>
          </cell>
          <cell r="N3849">
            <v>0</v>
          </cell>
          <cell r="O3849">
            <v>0</v>
          </cell>
          <cell r="P3849">
            <v>0</v>
          </cell>
          <cell r="Q3849">
            <v>0</v>
          </cell>
          <cell r="R3849">
            <v>0</v>
          </cell>
          <cell r="S3849">
            <v>0</v>
          </cell>
          <cell r="T3849">
            <v>0</v>
          </cell>
          <cell r="U3849">
            <v>950.4</v>
          </cell>
          <cell r="V3849">
            <v>0</v>
          </cell>
          <cell r="W3849">
            <v>0</v>
          </cell>
          <cell r="X3849">
            <v>0</v>
          </cell>
          <cell r="Y3849">
            <v>0</v>
          </cell>
        </row>
        <row r="3850">
          <cell r="A3850" t="str">
            <v>76901</v>
          </cell>
          <cell r="B3850" t="str">
            <v>7</v>
          </cell>
          <cell r="C3850" t="str">
            <v>7690</v>
          </cell>
          <cell r="D3850" t="str">
            <v>Fitime nga azhornimi i Arkes/Bankes</v>
          </cell>
          <cell r="E3850">
            <v>7420</v>
          </cell>
          <cell r="F3850">
            <v>40505.497870370367</v>
          </cell>
          <cell r="G3850" t="str">
            <v>DR</v>
          </cell>
          <cell r="H3850" t="str">
            <v>232</v>
          </cell>
          <cell r="I3850">
            <v>40416</v>
          </cell>
          <cell r="J3850" t="str">
            <v>Lik inv 288,291</v>
          </cell>
          <cell r="L3850">
            <v>3055790.0510999989</v>
          </cell>
          <cell r="M3850">
            <v>3055790.0510999989</v>
          </cell>
          <cell r="N3850">
            <v>0</v>
          </cell>
          <cell r="O3850">
            <v>0</v>
          </cell>
          <cell r="P3850">
            <v>0</v>
          </cell>
          <cell r="Q3850">
            <v>0</v>
          </cell>
          <cell r="R3850">
            <v>0</v>
          </cell>
          <cell r="S3850">
            <v>0</v>
          </cell>
          <cell r="T3850">
            <v>0</v>
          </cell>
          <cell r="U3850">
            <v>3055790.0510999989</v>
          </cell>
          <cell r="V3850">
            <v>0</v>
          </cell>
          <cell r="W3850">
            <v>0</v>
          </cell>
          <cell r="X3850">
            <v>0</v>
          </cell>
          <cell r="Y3850">
            <v>0</v>
          </cell>
        </row>
        <row r="3851">
          <cell r="A3851" t="str">
            <v>76901</v>
          </cell>
          <cell r="B3851" t="str">
            <v>7</v>
          </cell>
          <cell r="C3851" t="str">
            <v>7690</v>
          </cell>
          <cell r="D3851" t="str">
            <v>Fitime nga azhornimi i Arkes/Bankes</v>
          </cell>
          <cell r="E3851">
            <v>7374</v>
          </cell>
          <cell r="F3851">
            <v>40424.478645833333</v>
          </cell>
          <cell r="G3851" t="str">
            <v>TR</v>
          </cell>
          <cell r="H3851" t="str">
            <v>275</v>
          </cell>
          <cell r="I3851">
            <v>40417</v>
          </cell>
          <cell r="J3851" t="str">
            <v>Lik fat nr 42 dt 16.02.10</v>
          </cell>
          <cell r="L3851">
            <v>5221.92</v>
          </cell>
          <cell r="M3851">
            <v>5221.92</v>
          </cell>
          <cell r="N3851">
            <v>0</v>
          </cell>
          <cell r="O3851">
            <v>0</v>
          </cell>
          <cell r="P3851">
            <v>0</v>
          </cell>
          <cell r="Q3851">
            <v>0</v>
          </cell>
          <cell r="R3851">
            <v>0</v>
          </cell>
          <cell r="S3851">
            <v>0</v>
          </cell>
          <cell r="T3851">
            <v>0</v>
          </cell>
          <cell r="U3851">
            <v>5221.92</v>
          </cell>
          <cell r="V3851">
            <v>0</v>
          </cell>
          <cell r="W3851">
            <v>0</v>
          </cell>
          <cell r="X3851">
            <v>0</v>
          </cell>
          <cell r="Y3851">
            <v>0</v>
          </cell>
        </row>
        <row r="3852">
          <cell r="A3852" t="str">
            <v>76901</v>
          </cell>
          <cell r="B3852" t="str">
            <v>7</v>
          </cell>
          <cell r="C3852" t="str">
            <v>7690</v>
          </cell>
          <cell r="D3852" t="str">
            <v>Fitime nga azhornimi i Arkes/Bankes</v>
          </cell>
          <cell r="E3852">
            <v>7375</v>
          </cell>
          <cell r="F3852">
            <v>40424.47934027778</v>
          </cell>
          <cell r="G3852" t="str">
            <v>TR</v>
          </cell>
          <cell r="H3852" t="str">
            <v>276</v>
          </cell>
          <cell r="I3852">
            <v>40417</v>
          </cell>
          <cell r="J3852" t="str">
            <v>Lik fat nr 06 dt 22.06.10</v>
          </cell>
          <cell r="L3852">
            <v>1334.92</v>
          </cell>
          <cell r="M3852">
            <v>1334.92</v>
          </cell>
          <cell r="N3852">
            <v>0</v>
          </cell>
          <cell r="O3852">
            <v>0</v>
          </cell>
          <cell r="P3852">
            <v>0</v>
          </cell>
          <cell r="Q3852">
            <v>0</v>
          </cell>
          <cell r="R3852">
            <v>0</v>
          </cell>
          <cell r="S3852">
            <v>0</v>
          </cell>
          <cell r="T3852">
            <v>0</v>
          </cell>
          <cell r="U3852">
            <v>1334.92</v>
          </cell>
          <cell r="V3852">
            <v>0</v>
          </cell>
          <cell r="W3852">
            <v>0</v>
          </cell>
          <cell r="X3852">
            <v>0</v>
          </cell>
          <cell r="Y3852">
            <v>0</v>
          </cell>
        </row>
        <row r="3853">
          <cell r="A3853" t="str">
            <v>76901</v>
          </cell>
          <cell r="B3853" t="str">
            <v>7</v>
          </cell>
          <cell r="C3853" t="str">
            <v>7690</v>
          </cell>
          <cell r="D3853" t="str">
            <v>Fitime nga azhornimi i Arkes/Bankes</v>
          </cell>
          <cell r="E3853">
            <v>7424</v>
          </cell>
          <cell r="F3853">
            <v>40505.492662037039</v>
          </cell>
          <cell r="G3853" t="str">
            <v>DR</v>
          </cell>
          <cell r="H3853" t="str">
            <v>235</v>
          </cell>
          <cell r="I3853">
            <v>40417</v>
          </cell>
          <cell r="J3853" t="str">
            <v>Lik inv 289,290</v>
          </cell>
          <cell r="L3853">
            <v>2273891.5095000002</v>
          </cell>
          <cell r="M3853">
            <v>2273891.5095000002</v>
          </cell>
          <cell r="N3853">
            <v>0</v>
          </cell>
          <cell r="O3853">
            <v>0</v>
          </cell>
          <cell r="P3853">
            <v>0</v>
          </cell>
          <cell r="Q3853">
            <v>0</v>
          </cell>
          <cell r="R3853">
            <v>0</v>
          </cell>
          <cell r="S3853">
            <v>0</v>
          </cell>
          <cell r="T3853">
            <v>0</v>
          </cell>
          <cell r="U3853">
            <v>2273891.5095000002</v>
          </cell>
          <cell r="V3853">
            <v>0</v>
          </cell>
          <cell r="W3853">
            <v>0</v>
          </cell>
          <cell r="X3853">
            <v>0</v>
          </cell>
          <cell r="Y3853">
            <v>0</v>
          </cell>
        </row>
        <row r="3854">
          <cell r="A3854" t="str">
            <v>76901</v>
          </cell>
          <cell r="B3854" t="str">
            <v>7</v>
          </cell>
          <cell r="C3854" t="str">
            <v>7690</v>
          </cell>
          <cell r="D3854" t="str">
            <v>Fitime nga azhornimi i Arkes/Bankes</v>
          </cell>
          <cell r="E3854">
            <v>7685</v>
          </cell>
          <cell r="F3854">
            <v>40434.474965277775</v>
          </cell>
          <cell r="G3854" t="str">
            <v>TR</v>
          </cell>
          <cell r="H3854" t="str">
            <v>283</v>
          </cell>
          <cell r="I3854">
            <v>40421</v>
          </cell>
          <cell r="J3854" t="str">
            <v>Lik fat nr 216 dt 14.07.10</v>
          </cell>
          <cell r="L3854">
            <v>313.99199999999996</v>
          </cell>
          <cell r="M3854">
            <v>313.99199999999996</v>
          </cell>
          <cell r="N3854">
            <v>0</v>
          </cell>
          <cell r="O3854">
            <v>0</v>
          </cell>
          <cell r="P3854">
            <v>0</v>
          </cell>
          <cell r="Q3854">
            <v>0</v>
          </cell>
          <cell r="R3854">
            <v>0</v>
          </cell>
          <cell r="S3854">
            <v>0</v>
          </cell>
          <cell r="T3854">
            <v>0</v>
          </cell>
          <cell r="U3854">
            <v>313.99199999999996</v>
          </cell>
          <cell r="V3854">
            <v>0</v>
          </cell>
          <cell r="W3854">
            <v>0</v>
          </cell>
          <cell r="X3854">
            <v>0</v>
          </cell>
          <cell r="Y3854">
            <v>0</v>
          </cell>
        </row>
        <row r="3855">
          <cell r="A3855" t="str">
            <v>76901</v>
          </cell>
          <cell r="B3855" t="str">
            <v>7</v>
          </cell>
          <cell r="C3855" t="str">
            <v>7690</v>
          </cell>
          <cell r="D3855" t="str">
            <v>Fitime nga azhornimi i Arkes/Bankes</v>
          </cell>
          <cell r="E3855">
            <v>7876</v>
          </cell>
          <cell r="F3855">
            <v>40436.443668981483</v>
          </cell>
          <cell r="G3855" t="str">
            <v>TR</v>
          </cell>
          <cell r="H3855" t="str">
            <v>286</v>
          </cell>
          <cell r="I3855">
            <v>40422</v>
          </cell>
          <cell r="J3855" t="str">
            <v>Raiffeisen Leasing</v>
          </cell>
          <cell r="L3855">
            <v>454.3313</v>
          </cell>
          <cell r="M3855">
            <v>454.3313</v>
          </cell>
          <cell r="N3855">
            <v>0</v>
          </cell>
          <cell r="O3855">
            <v>0</v>
          </cell>
          <cell r="P3855">
            <v>0</v>
          </cell>
          <cell r="Q3855">
            <v>0</v>
          </cell>
          <cell r="R3855">
            <v>0</v>
          </cell>
          <cell r="S3855">
            <v>0</v>
          </cell>
          <cell r="T3855">
            <v>0</v>
          </cell>
          <cell r="U3855">
            <v>0</v>
          </cell>
          <cell r="V3855">
            <v>454.3313</v>
          </cell>
          <cell r="W3855">
            <v>0</v>
          </cell>
          <cell r="X3855">
            <v>0</v>
          </cell>
          <cell r="Y3855">
            <v>0</v>
          </cell>
        </row>
        <row r="3856">
          <cell r="A3856" t="str">
            <v>76901</v>
          </cell>
          <cell r="B3856" t="str">
            <v>7</v>
          </cell>
          <cell r="C3856" t="str">
            <v>7690</v>
          </cell>
          <cell r="D3856" t="str">
            <v>Fitime nga azhornimi i Arkes/Bankes</v>
          </cell>
          <cell r="E3856">
            <v>7871</v>
          </cell>
          <cell r="F3856">
            <v>40505.500694444447</v>
          </cell>
          <cell r="G3856" t="str">
            <v>DR</v>
          </cell>
          <cell r="H3856" t="str">
            <v>241</v>
          </cell>
          <cell r="I3856">
            <v>40429</v>
          </cell>
          <cell r="J3856" t="str">
            <v>Lik inv 293</v>
          </cell>
          <cell r="L3856">
            <v>2147134.6784999999</v>
          </cell>
          <cell r="M3856">
            <v>2147134.6784999999</v>
          </cell>
          <cell r="N3856">
            <v>0</v>
          </cell>
          <cell r="O3856">
            <v>0</v>
          </cell>
          <cell r="P3856">
            <v>0</v>
          </cell>
          <cell r="Q3856">
            <v>0</v>
          </cell>
          <cell r="R3856">
            <v>0</v>
          </cell>
          <cell r="S3856">
            <v>0</v>
          </cell>
          <cell r="T3856">
            <v>0</v>
          </cell>
          <cell r="U3856">
            <v>0</v>
          </cell>
          <cell r="V3856">
            <v>2147134.6784999999</v>
          </cell>
          <cell r="W3856">
            <v>0</v>
          </cell>
          <cell r="X3856">
            <v>0</v>
          </cell>
          <cell r="Y3856">
            <v>0</v>
          </cell>
        </row>
        <row r="3857">
          <cell r="A3857" t="str">
            <v>76901</v>
          </cell>
          <cell r="B3857" t="str">
            <v>7</v>
          </cell>
          <cell r="C3857" t="str">
            <v>7690</v>
          </cell>
          <cell r="D3857" t="str">
            <v>Fitime nga azhornimi i Arkes/Bankes</v>
          </cell>
          <cell r="E3857">
            <v>8431</v>
          </cell>
          <cell r="F3857">
            <v>40456.425127314818</v>
          </cell>
          <cell r="G3857" t="str">
            <v>TR</v>
          </cell>
          <cell r="H3857" t="str">
            <v>309</v>
          </cell>
          <cell r="I3857">
            <v>40448</v>
          </cell>
          <cell r="J3857" t="str">
            <v>Lik inv 012-70111-10701 dt 23.09.10</v>
          </cell>
          <cell r="L3857">
            <v>8229.1360000000004</v>
          </cell>
          <cell r="M3857">
            <v>8229.1360000000004</v>
          </cell>
          <cell r="N3857">
            <v>0</v>
          </cell>
          <cell r="O3857">
            <v>0</v>
          </cell>
          <cell r="P3857">
            <v>0</v>
          </cell>
          <cell r="Q3857">
            <v>0</v>
          </cell>
          <cell r="R3857">
            <v>0</v>
          </cell>
          <cell r="S3857">
            <v>0</v>
          </cell>
          <cell r="T3857">
            <v>0</v>
          </cell>
          <cell r="U3857">
            <v>0</v>
          </cell>
          <cell r="V3857">
            <v>8229.1360000000004</v>
          </cell>
          <cell r="W3857">
            <v>0</v>
          </cell>
          <cell r="X3857">
            <v>0</v>
          </cell>
          <cell r="Y3857">
            <v>0</v>
          </cell>
        </row>
        <row r="3858">
          <cell r="A3858" t="str">
            <v>76901</v>
          </cell>
          <cell r="B3858" t="str">
            <v>7</v>
          </cell>
          <cell r="C3858" t="str">
            <v>7690</v>
          </cell>
          <cell r="D3858" t="str">
            <v>Fitime nga azhornimi i Arkes/Bankes</v>
          </cell>
          <cell r="E3858">
            <v>8426</v>
          </cell>
          <cell r="F3858">
            <v>40480.396678240744</v>
          </cell>
          <cell r="G3858" t="str">
            <v>TR</v>
          </cell>
          <cell r="H3858" t="str">
            <v>1132</v>
          </cell>
          <cell r="I3858">
            <v>40451</v>
          </cell>
          <cell r="J3858" t="str">
            <v>Lik fat nr 0007342 dt 30.09.10</v>
          </cell>
          <cell r="L3858">
            <v>2360.0511999999999</v>
          </cell>
          <cell r="M3858">
            <v>2360.0511999999999</v>
          </cell>
          <cell r="N3858">
            <v>0</v>
          </cell>
          <cell r="O3858">
            <v>0</v>
          </cell>
          <cell r="P3858">
            <v>0</v>
          </cell>
          <cell r="Q3858">
            <v>0</v>
          </cell>
          <cell r="R3858">
            <v>0</v>
          </cell>
          <cell r="S3858">
            <v>0</v>
          </cell>
          <cell r="T3858">
            <v>0</v>
          </cell>
          <cell r="U3858">
            <v>0</v>
          </cell>
          <cell r="V3858">
            <v>2360.0511999999999</v>
          </cell>
          <cell r="W3858">
            <v>0</v>
          </cell>
          <cell r="X3858">
            <v>0</v>
          </cell>
          <cell r="Y3858">
            <v>0</v>
          </cell>
        </row>
        <row r="3859">
          <cell r="A3859" t="str">
            <v>76901</v>
          </cell>
          <cell r="B3859" t="str">
            <v>7</v>
          </cell>
          <cell r="C3859" t="str">
            <v>7690</v>
          </cell>
          <cell r="D3859" t="str">
            <v>Fitime nga azhornimi i Arkes/Bankes</v>
          </cell>
          <cell r="E3859">
            <v>9008</v>
          </cell>
          <cell r="F3859">
            <v>40479.609803240739</v>
          </cell>
          <cell r="G3859" t="str">
            <v>TR</v>
          </cell>
          <cell r="H3859" t="str">
            <v>264</v>
          </cell>
          <cell r="I3859">
            <v>40451</v>
          </cell>
          <cell r="J3859" t="str">
            <v>Lik fat nr 06 dt 24.09.10</v>
          </cell>
          <cell r="L3859">
            <v>1936788.825</v>
          </cell>
          <cell r="M3859">
            <v>1936788.825</v>
          </cell>
          <cell r="N3859">
            <v>0</v>
          </cell>
          <cell r="O3859">
            <v>0</v>
          </cell>
          <cell r="P3859">
            <v>0</v>
          </cell>
          <cell r="Q3859">
            <v>0</v>
          </cell>
          <cell r="R3859">
            <v>0</v>
          </cell>
          <cell r="S3859">
            <v>0</v>
          </cell>
          <cell r="T3859">
            <v>0</v>
          </cell>
          <cell r="U3859">
            <v>0</v>
          </cell>
          <cell r="V3859">
            <v>1936788.825</v>
          </cell>
          <cell r="W3859">
            <v>0</v>
          </cell>
          <cell r="X3859">
            <v>0</v>
          </cell>
          <cell r="Y3859">
            <v>0</v>
          </cell>
        </row>
        <row r="3860">
          <cell r="A3860" t="str">
            <v>76901</v>
          </cell>
          <cell r="B3860" t="str">
            <v>7</v>
          </cell>
          <cell r="C3860" t="str">
            <v>7690</v>
          </cell>
          <cell r="D3860" t="str">
            <v>Fitime nga azhornimi i Arkes/Bankes</v>
          </cell>
          <cell r="E3860">
            <v>8728</v>
          </cell>
          <cell r="F3860">
            <v>40471.47625</v>
          </cell>
          <cell r="G3860" t="str">
            <v>TR</v>
          </cell>
          <cell r="H3860" t="str">
            <v>1141</v>
          </cell>
          <cell r="I3860">
            <v>40456</v>
          </cell>
          <cell r="J3860" t="str">
            <v>Lik fat nr 7906 dt 30.09.10</v>
          </cell>
          <cell r="L3860">
            <v>20.060300000000005</v>
          </cell>
          <cell r="M3860">
            <v>20.060300000000005</v>
          </cell>
          <cell r="N3860">
            <v>0</v>
          </cell>
          <cell r="O3860">
            <v>0</v>
          </cell>
          <cell r="P3860">
            <v>0</v>
          </cell>
          <cell r="Q3860">
            <v>0</v>
          </cell>
          <cell r="R3860">
            <v>0</v>
          </cell>
          <cell r="S3860">
            <v>0</v>
          </cell>
          <cell r="T3860">
            <v>0</v>
          </cell>
          <cell r="U3860">
            <v>0</v>
          </cell>
          <cell r="V3860">
            <v>0</v>
          </cell>
          <cell r="W3860">
            <v>20.060300000000005</v>
          </cell>
          <cell r="X3860">
            <v>0</v>
          </cell>
          <cell r="Y3860">
            <v>0</v>
          </cell>
        </row>
        <row r="3861">
          <cell r="A3861" t="str">
            <v>76901</v>
          </cell>
          <cell r="B3861" t="str">
            <v>7</v>
          </cell>
          <cell r="C3861" t="str">
            <v>7690</v>
          </cell>
          <cell r="D3861" t="str">
            <v>Fitime nga azhornimi i Arkes/Bankes</v>
          </cell>
          <cell r="E3861">
            <v>8823</v>
          </cell>
          <cell r="F3861">
            <v>40476.428738425922</v>
          </cell>
          <cell r="G3861" t="str">
            <v>TR</v>
          </cell>
          <cell r="H3861" t="str">
            <v>319</v>
          </cell>
          <cell r="I3861">
            <v>40471</v>
          </cell>
          <cell r="J3861" t="str">
            <v>Pag ore vonesa fat 104026 dt 13.10.2010</v>
          </cell>
          <cell r="L3861">
            <v>13.44</v>
          </cell>
          <cell r="M3861">
            <v>13.44</v>
          </cell>
          <cell r="N3861">
            <v>0</v>
          </cell>
          <cell r="O3861">
            <v>0</v>
          </cell>
          <cell r="P3861">
            <v>0</v>
          </cell>
          <cell r="Q3861">
            <v>0</v>
          </cell>
          <cell r="R3861">
            <v>0</v>
          </cell>
          <cell r="S3861">
            <v>0</v>
          </cell>
          <cell r="T3861">
            <v>0</v>
          </cell>
          <cell r="U3861">
            <v>0</v>
          </cell>
          <cell r="V3861">
            <v>0</v>
          </cell>
          <cell r="W3861">
            <v>13.44</v>
          </cell>
          <cell r="X3861">
            <v>0</v>
          </cell>
          <cell r="Y3861">
            <v>0</v>
          </cell>
        </row>
        <row r="3862">
          <cell r="A3862" t="str">
            <v>76901</v>
          </cell>
          <cell r="B3862" t="str">
            <v>7</v>
          </cell>
          <cell r="C3862" t="str">
            <v>7690</v>
          </cell>
          <cell r="D3862" t="str">
            <v>Fitime nga azhornimi i Arkes/Bankes</v>
          </cell>
          <cell r="E3862">
            <v>9268</v>
          </cell>
          <cell r="F3862">
            <v>40505.491342592592</v>
          </cell>
          <cell r="G3862" t="str">
            <v>DR</v>
          </cell>
          <cell r="H3862" t="str">
            <v>288</v>
          </cell>
          <cell r="I3862">
            <v>40484</v>
          </cell>
          <cell r="J3862" t="str">
            <v>Lik inv 307</v>
          </cell>
          <cell r="L3862">
            <v>3467925.4679999994</v>
          </cell>
          <cell r="M3862">
            <v>3467925.4679999994</v>
          </cell>
          <cell r="N3862">
            <v>0</v>
          </cell>
          <cell r="O3862">
            <v>0</v>
          </cell>
          <cell r="P3862">
            <v>0</v>
          </cell>
          <cell r="Q3862">
            <v>0</v>
          </cell>
          <cell r="R3862">
            <v>0</v>
          </cell>
          <cell r="S3862">
            <v>0</v>
          </cell>
          <cell r="T3862">
            <v>0</v>
          </cell>
          <cell r="U3862">
            <v>0</v>
          </cell>
          <cell r="V3862">
            <v>0</v>
          </cell>
          <cell r="W3862">
            <v>0</v>
          </cell>
          <cell r="X3862">
            <v>3467925.4679999994</v>
          </cell>
          <cell r="Y3862">
            <v>0</v>
          </cell>
        </row>
        <row r="3863">
          <cell r="A3863" t="str">
            <v>76901</v>
          </cell>
          <cell r="B3863" t="str">
            <v>7</v>
          </cell>
          <cell r="C3863" t="str">
            <v>7690</v>
          </cell>
          <cell r="D3863" t="str">
            <v>Fitime nga azhornimi i Arkes/Bankes</v>
          </cell>
          <cell r="E3863">
            <v>9435</v>
          </cell>
          <cell r="F3863">
            <v>40505.491041666668</v>
          </cell>
          <cell r="G3863" t="str">
            <v>DR</v>
          </cell>
          <cell r="H3863" t="str">
            <v>290/1</v>
          </cell>
          <cell r="I3863">
            <v>40486</v>
          </cell>
          <cell r="J3863" t="str">
            <v>Lik inv 30,31,306</v>
          </cell>
          <cell r="L3863">
            <v>4118674.8644999997</v>
          </cell>
          <cell r="M3863">
            <v>4118674.8644999997</v>
          </cell>
          <cell r="N3863">
            <v>0</v>
          </cell>
          <cell r="O3863">
            <v>0</v>
          </cell>
          <cell r="P3863">
            <v>0</v>
          </cell>
          <cell r="Q3863">
            <v>0</v>
          </cell>
          <cell r="R3863">
            <v>0</v>
          </cell>
          <cell r="S3863">
            <v>0</v>
          </cell>
          <cell r="T3863">
            <v>0</v>
          </cell>
          <cell r="U3863">
            <v>0</v>
          </cell>
          <cell r="V3863">
            <v>0</v>
          </cell>
          <cell r="W3863">
            <v>0</v>
          </cell>
          <cell r="X3863">
            <v>4118674.8644999997</v>
          </cell>
          <cell r="Y3863">
            <v>0</v>
          </cell>
        </row>
        <row r="3864">
          <cell r="A3864" t="str">
            <v>76901</v>
          </cell>
          <cell r="B3864" t="str">
            <v>7</v>
          </cell>
          <cell r="C3864" t="str">
            <v>7690</v>
          </cell>
          <cell r="D3864" t="str">
            <v>Fitime nga azhornimi i Arkes/Bankes</v>
          </cell>
          <cell r="E3864">
            <v>9739</v>
          </cell>
          <cell r="F3864">
            <v>40505.488749999997</v>
          </cell>
          <cell r="G3864" t="str">
            <v>DR</v>
          </cell>
          <cell r="H3864" t="str">
            <v>306</v>
          </cell>
          <cell r="I3864">
            <v>40501</v>
          </cell>
          <cell r="J3864" t="str">
            <v>Lik fat nr 311,312</v>
          </cell>
          <cell r="L3864">
            <v>5439211.2522000019</v>
          </cell>
          <cell r="M3864">
            <v>5439211.2522000019</v>
          </cell>
          <cell r="N3864">
            <v>0</v>
          </cell>
          <cell r="O3864">
            <v>0</v>
          </cell>
          <cell r="P3864">
            <v>0</v>
          </cell>
          <cell r="Q3864">
            <v>0</v>
          </cell>
          <cell r="R3864">
            <v>0</v>
          </cell>
          <cell r="S3864">
            <v>0</v>
          </cell>
          <cell r="T3864">
            <v>0</v>
          </cell>
          <cell r="U3864">
            <v>0</v>
          </cell>
          <cell r="V3864">
            <v>0</v>
          </cell>
          <cell r="W3864">
            <v>0</v>
          </cell>
          <cell r="X3864">
            <v>5439211.2522000019</v>
          </cell>
          <cell r="Y3864">
            <v>0</v>
          </cell>
        </row>
        <row r="3865">
          <cell r="A3865" t="str">
            <v>76901</v>
          </cell>
          <cell r="B3865" t="str">
            <v>7</v>
          </cell>
          <cell r="C3865" t="str">
            <v>7690</v>
          </cell>
          <cell r="D3865" t="str">
            <v>Fitime nga azhornimi i Arkes/Bankes</v>
          </cell>
          <cell r="E3865">
            <v>9876</v>
          </cell>
          <cell r="F3865">
            <v>40506.46638888889</v>
          </cell>
          <cell r="G3865" t="str">
            <v>TR</v>
          </cell>
          <cell r="H3865" t="str">
            <v>307</v>
          </cell>
          <cell r="I3865">
            <v>40504</v>
          </cell>
          <cell r="J3865" t="str">
            <v>Lik fat nr 01 dt 02.08.10(pjese e mbetur)</v>
          </cell>
          <cell r="L3865">
            <v>614222.29339999997</v>
          </cell>
          <cell r="M3865">
            <v>614222.29339999997</v>
          </cell>
          <cell r="N3865">
            <v>0</v>
          </cell>
          <cell r="O3865">
            <v>0</v>
          </cell>
          <cell r="P3865">
            <v>0</v>
          </cell>
          <cell r="Q3865">
            <v>0</v>
          </cell>
          <cell r="R3865">
            <v>0</v>
          </cell>
          <cell r="S3865">
            <v>0</v>
          </cell>
          <cell r="T3865">
            <v>0</v>
          </cell>
          <cell r="U3865">
            <v>0</v>
          </cell>
          <cell r="V3865">
            <v>0</v>
          </cell>
          <cell r="W3865">
            <v>0</v>
          </cell>
          <cell r="X3865">
            <v>614222.29339999997</v>
          </cell>
          <cell r="Y3865">
            <v>0</v>
          </cell>
        </row>
        <row r="3866">
          <cell r="A3866" t="str">
            <v>76901</v>
          </cell>
          <cell r="B3866" t="str">
            <v>7</v>
          </cell>
          <cell r="C3866" t="str">
            <v>7690</v>
          </cell>
          <cell r="D3866" t="str">
            <v>Fitime nga azhornimi i Arkes/Bankes</v>
          </cell>
          <cell r="E3866">
            <v>9882</v>
          </cell>
          <cell r="F3866">
            <v>40521.499826388892</v>
          </cell>
          <cell r="G3866" t="str">
            <v>TR</v>
          </cell>
          <cell r="H3866" t="str">
            <v>351</v>
          </cell>
          <cell r="I3866">
            <v>40504</v>
          </cell>
          <cell r="J3866" t="str">
            <v>Lik pjesor fat 27/F</v>
          </cell>
          <cell r="L3866">
            <v>55000</v>
          </cell>
          <cell r="M3866">
            <v>55000</v>
          </cell>
          <cell r="N3866">
            <v>0</v>
          </cell>
          <cell r="O3866">
            <v>0</v>
          </cell>
          <cell r="P3866">
            <v>0</v>
          </cell>
          <cell r="Q3866">
            <v>0</v>
          </cell>
          <cell r="R3866">
            <v>0</v>
          </cell>
          <cell r="S3866">
            <v>0</v>
          </cell>
          <cell r="T3866">
            <v>0</v>
          </cell>
          <cell r="U3866">
            <v>0</v>
          </cell>
          <cell r="V3866">
            <v>0</v>
          </cell>
          <cell r="W3866">
            <v>0</v>
          </cell>
          <cell r="X3866">
            <v>55000</v>
          </cell>
          <cell r="Y3866">
            <v>0</v>
          </cell>
        </row>
        <row r="3867">
          <cell r="A3867" t="str">
            <v>76901</v>
          </cell>
          <cell r="B3867" t="str">
            <v>7</v>
          </cell>
          <cell r="C3867" t="str">
            <v>7690</v>
          </cell>
          <cell r="D3867" t="str">
            <v>Fitime nga azhornimi i Arkes/Bankes</v>
          </cell>
          <cell r="E3867">
            <v>9949</v>
          </cell>
          <cell r="F3867">
            <v>40512.576365740744</v>
          </cell>
          <cell r="G3867" t="str">
            <v>TR</v>
          </cell>
          <cell r="H3867" t="str">
            <v>360</v>
          </cell>
          <cell r="I3867">
            <v>40508</v>
          </cell>
          <cell r="J3867" t="str">
            <v>Lik inv 1018/2010 dt 18.10.10</v>
          </cell>
          <cell r="L3867">
            <v>2106</v>
          </cell>
          <cell r="M3867">
            <v>2106</v>
          </cell>
          <cell r="N3867">
            <v>0</v>
          </cell>
          <cell r="O3867">
            <v>0</v>
          </cell>
          <cell r="P3867">
            <v>0</v>
          </cell>
          <cell r="Q3867">
            <v>0</v>
          </cell>
          <cell r="R3867">
            <v>0</v>
          </cell>
          <cell r="S3867">
            <v>0</v>
          </cell>
          <cell r="T3867">
            <v>0</v>
          </cell>
          <cell r="U3867">
            <v>0</v>
          </cell>
          <cell r="V3867">
            <v>0</v>
          </cell>
          <cell r="W3867">
            <v>0</v>
          </cell>
          <cell r="X3867">
            <v>2106</v>
          </cell>
          <cell r="Y3867">
            <v>0</v>
          </cell>
        </row>
      </sheetData>
      <sheetData sheetId="1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A"/>
      <sheetName val="A CEM"/>
      <sheetName val="A USJEPOR"/>
      <sheetName val="A RMC"/>
      <sheetName val="P&amp;L CONS"/>
      <sheetName val="BAL.SHEET"/>
      <sheetName val="CASH FL"/>
      <sheetName val="SALA"/>
      <sheetName val="MNT"/>
      <sheetName val="P&amp;L CEM"/>
      <sheetName val="VC_K"/>
      <sheetName val="VC_C"/>
      <sheetName val="PROD.CEM-new"/>
      <sheetName val="prod.cem.ton-new"/>
      <sheetName val="P&amp;L USJP"/>
      <sheetName val="PC_U"/>
      <sheetName val="P&amp;L RMC"/>
      <sheetName val="PC_RMC"/>
      <sheetName val="CAP.EXR"/>
      <sheetName val="INV_1"/>
      <sheetName val="INV_2"/>
      <sheetName val="OTH.REV"/>
      <sheetName val="SELL&amp;ADM.EXP1"/>
      <sheetName val="PROV"/>
      <sheetName val="FLAG SHEET"/>
      <sheetName val="KPI"/>
      <sheetName val="Tests"/>
      <sheetName val="Tests (2)"/>
      <sheetName val="prices"/>
      <sheetName val="vat"/>
      <sheetName val="Sheet1"/>
      <sheetName val="ADDITIONAL INFORMATION"/>
      <sheetName val="kurs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/>
      <sheetData sheetId="20" refreshError="1"/>
      <sheetData sheetId="21" refreshError="1"/>
      <sheetData sheetId="22"/>
      <sheetData sheetId="23"/>
      <sheetData sheetId="24"/>
      <sheetData sheetId="25" refreshError="1"/>
      <sheetData sheetId="26"/>
      <sheetData sheetId="27" refreshError="1"/>
      <sheetData sheetId="28" refreshError="1"/>
      <sheetData sheetId="29" refreshError="1"/>
      <sheetData sheetId="30"/>
      <sheetData sheetId="31" refreshError="1"/>
      <sheetData sheetId="32"/>
      <sheetData sheetId="33" refreshError="1"/>
      <sheetData sheetId="34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Январь"/>
      <sheetName val="прив.рес. янв"/>
      <sheetName val="прив.рес.февр"/>
      <sheetName val="Февраль"/>
      <sheetName val="Март"/>
      <sheetName val="Апрель"/>
      <sheetName val="Май"/>
      <sheetName val="Июнь"/>
      <sheetName val="Июль"/>
      <sheetName val="Август"/>
      <sheetName val=" пост ср-в янв"/>
      <sheetName val="пост ср-в февр"/>
      <sheetName val="пост ср-в март"/>
      <sheetName val="пост ср-в апрель"/>
    </sheetNames>
    <sheetDataSet>
      <sheetData sheetId="0" refreshError="1">
        <row r="6">
          <cell r="B6" t="str">
            <v>при-</v>
          </cell>
          <cell r="C6" t="str">
            <v>заго</v>
          </cell>
          <cell r="E6" t="str">
            <v>КОД</v>
          </cell>
          <cell r="F6" t="str">
            <v>Даты</v>
          </cell>
        </row>
        <row r="7">
          <cell r="B7">
            <v>1</v>
          </cell>
          <cell r="C7" t="str">
            <v>2а</v>
          </cell>
          <cell r="E7">
            <v>3</v>
          </cell>
          <cell r="F7">
            <v>6</v>
          </cell>
          <cell r="G7">
            <v>9</v>
          </cell>
          <cell r="H7">
            <v>12</v>
          </cell>
          <cell r="I7">
            <v>13</v>
          </cell>
        </row>
        <row r="9">
          <cell r="C9" t="str">
            <v>А. ДОХОДНАЯ ЧАСТЬ</v>
          </cell>
          <cell r="E9">
            <v>1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1">
          <cell r="B11">
            <v>1</v>
          </cell>
          <cell r="C11" t="str">
            <v>Всего за алюминий, тыс.$</v>
          </cell>
          <cell r="E11">
            <v>11</v>
          </cell>
          <cell r="F11">
            <v>4255.72</v>
          </cell>
          <cell r="G11">
            <v>6972.8909100000001</v>
          </cell>
          <cell r="H11">
            <v>267.47480000000002</v>
          </cell>
          <cell r="I11">
            <v>0</v>
          </cell>
        </row>
        <row r="12">
          <cell r="B12">
            <v>11</v>
          </cell>
          <cell r="C12" t="str">
            <v>Толлинг(всего)</v>
          </cell>
          <cell r="E12">
            <v>111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B13">
            <v>111</v>
          </cell>
          <cell r="D13" t="str">
            <v xml:space="preserve"> - COALCO 303-98</v>
          </cell>
          <cell r="E13">
            <v>11105</v>
          </cell>
        </row>
        <row r="14">
          <cell r="B14">
            <v>111</v>
          </cell>
          <cell r="D14" t="str">
            <v xml:space="preserve"> - COALKO 304-98</v>
          </cell>
          <cell r="E14">
            <v>11106</v>
          </cell>
        </row>
        <row r="15">
          <cell r="B15">
            <v>111</v>
          </cell>
          <cell r="D15" t="str">
            <v xml:space="preserve"> - ALDECO 301-98</v>
          </cell>
          <cell r="E15">
            <v>11107</v>
          </cell>
        </row>
        <row r="16">
          <cell r="B16">
            <v>111</v>
          </cell>
          <cell r="D16" t="str">
            <v xml:space="preserve"> - PEAField 302-98</v>
          </cell>
          <cell r="E16">
            <v>11109</v>
          </cell>
        </row>
        <row r="17">
          <cell r="B17">
            <v>111</v>
          </cell>
          <cell r="D17" t="str">
            <v xml:space="preserve"> - DAEWOO</v>
          </cell>
          <cell r="E17">
            <v>11199</v>
          </cell>
        </row>
        <row r="18">
          <cell r="B18">
            <v>11</v>
          </cell>
          <cell r="C18" t="str">
            <v>Экспорт (всего)</v>
          </cell>
          <cell r="E18">
            <v>112</v>
          </cell>
          <cell r="F18">
            <v>4255.72</v>
          </cell>
          <cell r="G18">
            <v>6972.8909100000001</v>
          </cell>
          <cell r="H18">
            <v>267.47480000000002</v>
          </cell>
          <cell r="I18">
            <v>0</v>
          </cell>
        </row>
        <row r="19">
          <cell r="B19">
            <v>112</v>
          </cell>
          <cell r="D19" t="str">
            <v xml:space="preserve"> - КРАЗПА 72</v>
          </cell>
          <cell r="E19">
            <v>11201</v>
          </cell>
        </row>
        <row r="20">
          <cell r="B20">
            <v>112</v>
          </cell>
          <cell r="D20" t="str">
            <v xml:space="preserve"> - ДЖЕВЕНЕТ 728</v>
          </cell>
          <cell r="E20">
            <v>11204</v>
          </cell>
          <cell r="F20">
            <v>4255.72</v>
          </cell>
        </row>
        <row r="21">
          <cell r="B21">
            <v>112</v>
          </cell>
          <cell r="D21" t="str">
            <v xml:space="preserve"> - COALKO 733</v>
          </cell>
          <cell r="E21">
            <v>11208</v>
          </cell>
          <cell r="H21">
            <v>267.47480000000002</v>
          </cell>
        </row>
        <row r="22">
          <cell r="B22">
            <v>112</v>
          </cell>
          <cell r="D22" t="str">
            <v xml:space="preserve"> - COALKO 734</v>
          </cell>
          <cell r="E22">
            <v>11211</v>
          </cell>
          <cell r="G22">
            <v>6800.7749100000001</v>
          </cell>
        </row>
        <row r="23">
          <cell r="B23">
            <v>112</v>
          </cell>
          <cell r="D23" t="str">
            <v xml:space="preserve"> - ALDECO 803</v>
          </cell>
          <cell r="E23">
            <v>11209</v>
          </cell>
        </row>
        <row r="24">
          <cell r="B24">
            <v>112</v>
          </cell>
          <cell r="D24" t="str">
            <v xml:space="preserve"> - Алюминий Казахстана 804</v>
          </cell>
          <cell r="E24">
            <v>11210</v>
          </cell>
          <cell r="G24">
            <v>172.11600000000001</v>
          </cell>
        </row>
        <row r="25">
          <cell r="B25">
            <v>112</v>
          </cell>
          <cell r="D25" t="str">
            <v xml:space="preserve"> - прочие</v>
          </cell>
          <cell r="E25">
            <v>11299</v>
          </cell>
        </row>
        <row r="26">
          <cell r="B26">
            <v>11</v>
          </cell>
          <cell r="C26" t="str">
            <v>Бартер</v>
          </cell>
          <cell r="E26">
            <v>113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B27">
            <v>113</v>
          </cell>
          <cell r="D27" t="str">
            <v xml:space="preserve"> - КРАЗПА 10</v>
          </cell>
          <cell r="E27">
            <v>11301</v>
          </cell>
        </row>
        <row r="28">
          <cell r="B28">
            <v>113</v>
          </cell>
          <cell r="D28" t="str">
            <v xml:space="preserve"> - Кли 75</v>
          </cell>
          <cell r="E28">
            <v>11302</v>
          </cell>
        </row>
        <row r="29">
          <cell r="B29">
            <v>113</v>
          </cell>
          <cell r="D29" t="str">
            <v xml:space="preserve"> - прочие</v>
          </cell>
          <cell r="E29">
            <v>11399</v>
          </cell>
        </row>
        <row r="32">
          <cell r="B32">
            <v>11</v>
          </cell>
          <cell r="C32" t="str">
            <v>Внутренний рынок, тыс.$</v>
          </cell>
          <cell r="E32">
            <v>114</v>
          </cell>
          <cell r="F32">
            <v>0</v>
          </cell>
          <cell r="G32">
            <v>124.5</v>
          </cell>
          <cell r="H32">
            <v>0</v>
          </cell>
          <cell r="I32">
            <v>492.16666666666669</v>
          </cell>
        </row>
        <row r="33">
          <cell r="B33">
            <v>11</v>
          </cell>
          <cell r="C33" t="str">
            <v>Внутренний рынок, тыс.руб.</v>
          </cell>
          <cell r="E33">
            <v>114</v>
          </cell>
          <cell r="F33">
            <v>0</v>
          </cell>
          <cell r="G33">
            <v>747</v>
          </cell>
          <cell r="H33">
            <v>0</v>
          </cell>
          <cell r="I33">
            <v>2953</v>
          </cell>
        </row>
        <row r="34">
          <cell r="B34">
            <v>114</v>
          </cell>
          <cell r="D34" t="str">
            <v xml:space="preserve"> - КРАМЗ, 183</v>
          </cell>
          <cell r="E34">
            <v>11401</v>
          </cell>
          <cell r="G34">
            <v>747</v>
          </cell>
          <cell r="I34">
            <v>2953</v>
          </cell>
        </row>
        <row r="35">
          <cell r="B35">
            <v>114</v>
          </cell>
          <cell r="D35" t="str">
            <v xml:space="preserve"> - САМЕКО, 128</v>
          </cell>
          <cell r="E35">
            <v>11402</v>
          </cell>
        </row>
        <row r="36">
          <cell r="B36">
            <v>114</v>
          </cell>
          <cell r="D36" t="str">
            <v xml:space="preserve"> - Танмет, 155, 182</v>
          </cell>
          <cell r="E36">
            <v>11403</v>
          </cell>
        </row>
        <row r="37">
          <cell r="B37">
            <v>114</v>
          </cell>
          <cell r="D37" t="str">
            <v xml:space="preserve"> - Ювис, 112</v>
          </cell>
          <cell r="E37">
            <v>11404</v>
          </cell>
        </row>
        <row r="38">
          <cell r="B38">
            <v>114</v>
          </cell>
          <cell r="D38" t="str">
            <v xml:space="preserve"> - прочие</v>
          </cell>
          <cell r="E38">
            <v>11499</v>
          </cell>
        </row>
        <row r="40">
          <cell r="B40">
            <v>1</v>
          </cell>
          <cell r="C40" t="str">
            <v>Всего других поступлений</v>
          </cell>
          <cell r="E40">
            <v>12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B41">
            <v>12</v>
          </cell>
          <cell r="C41" t="str">
            <v>Прочая продукция и услуги</v>
          </cell>
          <cell r="E41">
            <v>12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B42">
            <v>121</v>
          </cell>
          <cell r="D42" t="str">
            <v xml:space="preserve"> - кирпич</v>
          </cell>
          <cell r="E42">
            <v>1211</v>
          </cell>
        </row>
        <row r="43">
          <cell r="B43">
            <v>121</v>
          </cell>
          <cell r="D43" t="str">
            <v xml:space="preserve"> - ТНП</v>
          </cell>
          <cell r="E43">
            <v>1212</v>
          </cell>
        </row>
        <row r="44">
          <cell r="B44">
            <v>121</v>
          </cell>
          <cell r="D44" t="str">
            <v xml:space="preserve"> - услуги на сторону</v>
          </cell>
          <cell r="E44">
            <v>1213</v>
          </cell>
        </row>
        <row r="45">
          <cell r="B45">
            <v>121</v>
          </cell>
          <cell r="D45" t="str">
            <v xml:space="preserve"> - другие услуги и продукция</v>
          </cell>
          <cell r="E45">
            <v>1219</v>
          </cell>
        </row>
        <row r="46">
          <cell r="B46">
            <v>12</v>
          </cell>
          <cell r="C46" t="str">
            <v>Целевое финансирование</v>
          </cell>
          <cell r="E46">
            <v>122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B47">
            <v>122</v>
          </cell>
          <cell r="D47" t="str">
            <v xml:space="preserve"> - НИОКР и экология</v>
          </cell>
          <cell r="E47">
            <v>1221</v>
          </cell>
        </row>
        <row r="48">
          <cell r="B48">
            <v>122</v>
          </cell>
          <cell r="D48" t="str">
            <v xml:space="preserve"> - прочие</v>
          </cell>
          <cell r="E48">
            <v>1229</v>
          </cell>
        </row>
        <row r="49">
          <cell r="B49">
            <v>12</v>
          </cell>
          <cell r="D49" t="str">
            <v>Продажа имущества и ТМЦ</v>
          </cell>
          <cell r="E49">
            <v>123</v>
          </cell>
        </row>
        <row r="50">
          <cell r="B50">
            <v>12</v>
          </cell>
          <cell r="D50" t="str">
            <v>Возмещение НДС и др. налогов</v>
          </cell>
          <cell r="E50">
            <v>124</v>
          </cell>
        </row>
        <row r="51">
          <cell r="B51">
            <v>12</v>
          </cell>
          <cell r="D51" t="str">
            <v>Другие поступления</v>
          </cell>
          <cell r="E51">
            <v>125</v>
          </cell>
        </row>
        <row r="54">
          <cell r="C54" t="str">
            <v>Привлечение ресурсов :</v>
          </cell>
          <cell r="E54">
            <v>2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B55">
            <v>2</v>
          </cell>
          <cell r="C55" t="str">
            <v>Получение кредитов банка, всего</v>
          </cell>
          <cell r="E55">
            <v>21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B56">
            <v>21</v>
          </cell>
          <cell r="D56" t="str">
            <v xml:space="preserve"> - КБ МЕТАЛЭКС</v>
          </cell>
          <cell r="E56">
            <v>2101</v>
          </cell>
        </row>
        <row r="57">
          <cell r="B57">
            <v>21</v>
          </cell>
          <cell r="D57" t="str">
            <v xml:space="preserve"> - КрасСберБанк</v>
          </cell>
          <cell r="E57">
            <v>2102</v>
          </cell>
        </row>
        <row r="58">
          <cell r="B58">
            <v>21</v>
          </cell>
          <cell r="D58" t="str">
            <v xml:space="preserve"> - АЛЬФА Банк</v>
          </cell>
          <cell r="E58">
            <v>2103</v>
          </cell>
        </row>
        <row r="59">
          <cell r="B59">
            <v>21</v>
          </cell>
          <cell r="D59" t="str">
            <v xml:space="preserve"> - ИНКОМ Банк</v>
          </cell>
          <cell r="E59">
            <v>2104</v>
          </cell>
        </row>
        <row r="60">
          <cell r="B60">
            <v>21</v>
          </cell>
          <cell r="D60" t="str">
            <v xml:space="preserve"> - МосБизнес Банк</v>
          </cell>
          <cell r="E60">
            <v>2105</v>
          </cell>
        </row>
        <row r="61">
          <cell r="B61">
            <v>21</v>
          </cell>
          <cell r="D61" t="str">
            <v xml:space="preserve"> - Российский Кредит</v>
          </cell>
          <cell r="E61">
            <v>2106</v>
          </cell>
        </row>
        <row r="62">
          <cell r="B62">
            <v>21</v>
          </cell>
          <cell r="D62" t="str">
            <v xml:space="preserve"> - Залогбанк №89/97</v>
          </cell>
          <cell r="E62">
            <v>2107</v>
          </cell>
        </row>
        <row r="63">
          <cell r="B63">
            <v>21</v>
          </cell>
          <cell r="D63" t="str">
            <v xml:space="preserve"> - Залогбанк №2</v>
          </cell>
          <cell r="E63">
            <v>2108</v>
          </cell>
        </row>
        <row r="64">
          <cell r="B64">
            <v>21</v>
          </cell>
          <cell r="D64" t="str">
            <v xml:space="preserve"> - Залогбанк №3</v>
          </cell>
          <cell r="E64">
            <v>2109</v>
          </cell>
        </row>
        <row r="65">
          <cell r="B65">
            <v>21</v>
          </cell>
          <cell r="D65" t="str">
            <v xml:space="preserve"> - Залогбанк №4</v>
          </cell>
          <cell r="E65">
            <v>2111</v>
          </cell>
        </row>
        <row r="66">
          <cell r="B66">
            <v>21</v>
          </cell>
          <cell r="D66" t="str">
            <v xml:space="preserve"> - Залогбанк №5</v>
          </cell>
          <cell r="E66">
            <v>2110</v>
          </cell>
        </row>
        <row r="67">
          <cell r="B67">
            <v>21</v>
          </cell>
          <cell r="D67" t="str">
            <v xml:space="preserve"> - Залогбанк №6</v>
          </cell>
          <cell r="E67">
            <v>2112</v>
          </cell>
        </row>
        <row r="68">
          <cell r="B68">
            <v>21</v>
          </cell>
          <cell r="D68" t="str">
            <v xml:space="preserve"> - прочие</v>
          </cell>
          <cell r="E68">
            <v>2199</v>
          </cell>
        </row>
        <row r="69">
          <cell r="B69">
            <v>2</v>
          </cell>
          <cell r="D69" t="str">
            <v>Привлечение займов</v>
          </cell>
          <cell r="E69">
            <v>22</v>
          </cell>
        </row>
        <row r="70">
          <cell r="B70">
            <v>2</v>
          </cell>
          <cell r="D70" t="str">
            <v>Выпуск векселей ОАО КРАЗ</v>
          </cell>
          <cell r="E70">
            <v>23</v>
          </cell>
        </row>
        <row r="71">
          <cell r="B71">
            <v>2</v>
          </cell>
          <cell r="D71" t="str">
            <v>Гарантии ОАО КРАЗ (выдача)</v>
          </cell>
          <cell r="E71">
            <v>24</v>
          </cell>
        </row>
        <row r="73">
          <cell r="C73" t="str">
            <v>Возврат ресурсов :</v>
          </cell>
          <cell r="E73">
            <v>3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B74">
            <v>3</v>
          </cell>
          <cell r="C74" t="str">
            <v>Погашение кредитов банка, всего</v>
          </cell>
          <cell r="E74">
            <v>31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B75">
            <v>31</v>
          </cell>
          <cell r="D75" t="str">
            <v xml:space="preserve"> - КБ МЕТАЛЭКС</v>
          </cell>
          <cell r="E75">
            <v>3101</v>
          </cell>
        </row>
        <row r="76">
          <cell r="B76">
            <v>31</v>
          </cell>
          <cell r="D76" t="str">
            <v xml:space="preserve"> - КрасСберБанк</v>
          </cell>
          <cell r="E76">
            <v>3102</v>
          </cell>
        </row>
        <row r="77">
          <cell r="B77">
            <v>31</v>
          </cell>
          <cell r="D77" t="str">
            <v xml:space="preserve"> - АЛЬФА Банк</v>
          </cell>
          <cell r="E77">
            <v>3103</v>
          </cell>
        </row>
        <row r="78">
          <cell r="B78">
            <v>31</v>
          </cell>
          <cell r="D78" t="str">
            <v xml:space="preserve"> - ИНКОМ Банк</v>
          </cell>
          <cell r="E78">
            <v>3104</v>
          </cell>
        </row>
        <row r="79">
          <cell r="B79">
            <v>31</v>
          </cell>
          <cell r="D79" t="str">
            <v xml:space="preserve"> - МосБизнес Банк</v>
          </cell>
          <cell r="E79">
            <v>3105</v>
          </cell>
        </row>
        <row r="80">
          <cell r="B80">
            <v>31</v>
          </cell>
          <cell r="D80" t="str">
            <v xml:space="preserve"> - Российский Кредит</v>
          </cell>
          <cell r="E80">
            <v>3106</v>
          </cell>
        </row>
        <row r="81">
          <cell r="B81">
            <v>31</v>
          </cell>
          <cell r="D81" t="str">
            <v xml:space="preserve"> - Залогбанк №89/97</v>
          </cell>
          <cell r="E81">
            <v>3107</v>
          </cell>
        </row>
        <row r="82">
          <cell r="B82">
            <v>31</v>
          </cell>
          <cell r="D82" t="str">
            <v xml:space="preserve"> - Залогбанк №2</v>
          </cell>
          <cell r="E82">
            <v>3108</v>
          </cell>
        </row>
        <row r="83">
          <cell r="B83">
            <v>31</v>
          </cell>
          <cell r="D83" t="str">
            <v xml:space="preserve"> - Залогбанк №3</v>
          </cell>
          <cell r="E83">
            <v>3109</v>
          </cell>
        </row>
        <row r="84">
          <cell r="B84">
            <v>31</v>
          </cell>
          <cell r="D84" t="str">
            <v xml:space="preserve"> - Залогбанк №4</v>
          </cell>
          <cell r="E84">
            <v>3111</v>
          </cell>
        </row>
        <row r="85">
          <cell r="B85">
            <v>31</v>
          </cell>
          <cell r="D85" t="str">
            <v xml:space="preserve"> - Залогбанк №5</v>
          </cell>
          <cell r="E85">
            <v>3110</v>
          </cell>
        </row>
        <row r="86">
          <cell r="B86">
            <v>31</v>
          </cell>
          <cell r="D86" t="str">
            <v xml:space="preserve"> - Залогбанк №6</v>
          </cell>
          <cell r="E86">
            <v>3112</v>
          </cell>
        </row>
        <row r="87">
          <cell r="B87">
            <v>31</v>
          </cell>
          <cell r="D87" t="str">
            <v xml:space="preserve"> - прочие</v>
          </cell>
          <cell r="E87">
            <v>3199</v>
          </cell>
        </row>
        <row r="88">
          <cell r="B88">
            <v>3</v>
          </cell>
          <cell r="D88" t="str">
            <v>Погашение займов</v>
          </cell>
          <cell r="E88">
            <v>32</v>
          </cell>
        </row>
        <row r="89">
          <cell r="B89">
            <v>3</v>
          </cell>
          <cell r="D89" t="str">
            <v>Погашение векселей ОАО КРАЗ</v>
          </cell>
          <cell r="E89">
            <v>33</v>
          </cell>
        </row>
        <row r="90">
          <cell r="B90">
            <v>3</v>
          </cell>
          <cell r="D90" t="str">
            <v>Гарантии и прочие погашения</v>
          </cell>
          <cell r="E90">
            <v>34</v>
          </cell>
        </row>
        <row r="92">
          <cell r="C92" t="str">
            <v>Движение финансовых средств</v>
          </cell>
          <cell r="E92">
            <v>4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B93">
            <v>4</v>
          </cell>
          <cell r="C93" t="str">
            <v>Конвертация валюты</v>
          </cell>
          <cell r="E93">
            <v>42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B94">
            <v>42</v>
          </cell>
          <cell r="D94" t="str">
            <v>Поступление рублевых средств</v>
          </cell>
          <cell r="E94">
            <v>420</v>
          </cell>
        </row>
        <row r="95">
          <cell r="B95">
            <v>42</v>
          </cell>
          <cell r="D95" t="str">
            <v>Обязательная продажа валюты</v>
          </cell>
          <cell r="E95">
            <v>421</v>
          </cell>
        </row>
        <row r="96">
          <cell r="B96">
            <v>42</v>
          </cell>
          <cell r="D96" t="str">
            <v>Свободная продажа валюты</v>
          </cell>
          <cell r="E96">
            <v>422</v>
          </cell>
        </row>
        <row r="97">
          <cell r="B97">
            <v>42</v>
          </cell>
          <cell r="D97" t="str">
            <v>Покупка валюты</v>
          </cell>
          <cell r="E97">
            <v>423</v>
          </cell>
        </row>
        <row r="98">
          <cell r="B98">
            <v>4</v>
          </cell>
          <cell r="C98" t="str">
            <v>Движение по расчетному счету</v>
          </cell>
          <cell r="E98">
            <v>43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B99">
            <v>43</v>
          </cell>
          <cell r="D99" t="str">
            <v>Перевод денежных средств</v>
          </cell>
          <cell r="E99">
            <v>431</v>
          </cell>
        </row>
        <row r="100">
          <cell r="B100">
            <v>43</v>
          </cell>
          <cell r="D100" t="str">
            <v>Сдача наличности в банк</v>
          </cell>
          <cell r="E100">
            <v>432</v>
          </cell>
        </row>
        <row r="101">
          <cell r="B101">
            <v>43</v>
          </cell>
          <cell r="D101" t="str">
            <v>Обналичивание средств со счета</v>
          </cell>
          <cell r="E101">
            <v>433</v>
          </cell>
        </row>
        <row r="102">
          <cell r="B102">
            <v>4</v>
          </cell>
          <cell r="C102" t="str">
            <v>Вексельное обращение</v>
          </cell>
          <cell r="E102">
            <v>44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B103">
            <v>44</v>
          </cell>
          <cell r="D103" t="str">
            <v>Покупка/продажа Ц.Б. (векселя)</v>
          </cell>
          <cell r="E103">
            <v>441</v>
          </cell>
        </row>
        <row r="104">
          <cell r="B104">
            <v>44</v>
          </cell>
          <cell r="D104" t="str">
            <v>Покупка векселей КРАСЭНЕРГО</v>
          </cell>
          <cell r="E104">
            <v>442</v>
          </cell>
        </row>
        <row r="105">
          <cell r="B105">
            <v>44</v>
          </cell>
          <cell r="D105" t="str">
            <v>Продажа/покупка Ц.Б. (векселя)</v>
          </cell>
          <cell r="E105">
            <v>443</v>
          </cell>
        </row>
        <row r="106">
          <cell r="B106">
            <v>44</v>
          </cell>
          <cell r="D106" t="str">
            <v>Вексель в залог/ответхранение</v>
          </cell>
          <cell r="E106">
            <v>444</v>
          </cell>
        </row>
        <row r="107">
          <cell r="B107">
            <v>4</v>
          </cell>
          <cell r="C107" t="str">
            <v>Другие операции</v>
          </cell>
          <cell r="E107">
            <v>45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B108">
            <v>45</v>
          </cell>
          <cell r="D108" t="str">
            <v>Финансовые операции</v>
          </cell>
          <cell r="E108">
            <v>451</v>
          </cell>
        </row>
        <row r="109">
          <cell r="B109">
            <v>45</v>
          </cell>
          <cell r="D109" t="str">
            <v>Переуступка права требования</v>
          </cell>
          <cell r="E109">
            <v>452</v>
          </cell>
        </row>
        <row r="110">
          <cell r="B110">
            <v>45</v>
          </cell>
          <cell r="D110" t="str">
            <v>~</v>
          </cell>
          <cell r="E110">
            <v>453</v>
          </cell>
        </row>
        <row r="112">
          <cell r="C112" t="str">
            <v>ОСТАТОК финансовых средств</v>
          </cell>
          <cell r="E112">
            <v>4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B113">
            <v>40</v>
          </cell>
          <cell r="D113" t="str">
            <v xml:space="preserve"> - КБ МЕТАЛЭКС</v>
          </cell>
          <cell r="E113">
            <v>4001</v>
          </cell>
        </row>
        <row r="114">
          <cell r="B114">
            <v>40</v>
          </cell>
          <cell r="D114" t="str">
            <v xml:space="preserve"> - КрасСберБанк</v>
          </cell>
          <cell r="E114">
            <v>4002</v>
          </cell>
        </row>
        <row r="115">
          <cell r="B115">
            <v>40</v>
          </cell>
          <cell r="D115" t="str">
            <v xml:space="preserve"> - АЛЬФА Банк</v>
          </cell>
          <cell r="E115">
            <v>4003</v>
          </cell>
        </row>
        <row r="116">
          <cell r="B116">
            <v>40</v>
          </cell>
          <cell r="D116" t="str">
            <v xml:space="preserve"> - ИНКОМ Банк</v>
          </cell>
          <cell r="E116">
            <v>4004</v>
          </cell>
        </row>
        <row r="117">
          <cell r="B117">
            <v>40</v>
          </cell>
          <cell r="D117" t="str">
            <v xml:space="preserve"> - Российский Кредит</v>
          </cell>
          <cell r="E117">
            <v>4005</v>
          </cell>
        </row>
        <row r="118">
          <cell r="B118">
            <v>40</v>
          </cell>
          <cell r="D118" t="str">
            <v xml:space="preserve"> - Залогбанк </v>
          </cell>
          <cell r="E118">
            <v>4006</v>
          </cell>
        </row>
        <row r="119">
          <cell r="B119">
            <v>40</v>
          </cell>
          <cell r="D119" t="str">
            <v xml:space="preserve"> - прочие</v>
          </cell>
          <cell r="E119">
            <v>4099</v>
          </cell>
        </row>
        <row r="121">
          <cell r="D121" t="str">
            <v>Д И С Б А Л А Н С  :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D122" t="str">
            <v>ДОХОДОВ над расходами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D123" t="str">
            <v>РАСХОДОВ над доходами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</row>
        <row r="126">
          <cell r="C126" t="str">
            <v>Б. РАСХОДНАЯ ЧАСТЬ</v>
          </cell>
          <cell r="E126">
            <v>5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D127" t="str">
            <v xml:space="preserve"> - из СЕБЕСТОИМОСТИ</v>
          </cell>
          <cell r="E127">
            <v>51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D128" t="str">
            <v xml:space="preserve"> - из ПРИБЫЛИ ОТ РЕАЛИЗАЦИИ</v>
          </cell>
          <cell r="E128">
            <v>52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D129" t="str">
            <v xml:space="preserve"> - из ПРИБЫЛИ ПРЕДПРИЯТИЯ</v>
          </cell>
          <cell r="E129">
            <v>53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2">
          <cell r="B132">
            <v>5</v>
          </cell>
          <cell r="C132" t="str">
            <v>КОММЕРЧЕСКИЙ ДИРЕКТОР</v>
          </cell>
          <cell r="E132">
            <v>6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4">
          <cell r="B134">
            <v>6</v>
          </cell>
          <cell r="C134" t="str">
            <v>РАСХОДЫ ЗА СЧЕТ СЕБЕСТОИМОСТИ</v>
          </cell>
          <cell r="E134">
            <v>61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</row>
        <row r="135">
          <cell r="B135">
            <v>61</v>
          </cell>
          <cell r="C135" t="str">
            <v>С Ы Р Ь Е</v>
          </cell>
          <cell r="E135">
            <v>611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B136">
            <v>611</v>
          </cell>
          <cell r="D136" t="str">
            <v>Глинозем</v>
          </cell>
          <cell r="E136">
            <v>61101</v>
          </cell>
        </row>
        <row r="137">
          <cell r="B137">
            <v>611</v>
          </cell>
          <cell r="D137" t="str">
            <v>Криолит</v>
          </cell>
          <cell r="E137">
            <v>61103</v>
          </cell>
        </row>
        <row r="138">
          <cell r="B138">
            <v>611</v>
          </cell>
          <cell r="D138" t="str">
            <v>Алюминий фтористый (ALF3)</v>
          </cell>
          <cell r="E138">
            <v>61104</v>
          </cell>
        </row>
        <row r="139">
          <cell r="B139">
            <v>611</v>
          </cell>
          <cell r="D139" t="str">
            <v>Фтористый кальций</v>
          </cell>
          <cell r="E139">
            <v>61105</v>
          </cell>
        </row>
        <row r="140">
          <cell r="B140">
            <v>611</v>
          </cell>
          <cell r="D140" t="str">
            <v>Анодные блоки</v>
          </cell>
          <cell r="E140">
            <v>61106</v>
          </cell>
        </row>
        <row r="141">
          <cell r="B141">
            <v>611</v>
          </cell>
          <cell r="D141" t="str">
            <v>Хлористый натрий</v>
          </cell>
          <cell r="E141">
            <v>61107</v>
          </cell>
        </row>
        <row r="142">
          <cell r="B142">
            <v>611</v>
          </cell>
          <cell r="D142" t="str">
            <v>Сода кальцинированная</v>
          </cell>
          <cell r="E142">
            <v>61108</v>
          </cell>
        </row>
        <row r="143">
          <cell r="B143">
            <v>611</v>
          </cell>
          <cell r="D143" t="str">
            <v>Сода каустическая</v>
          </cell>
          <cell r="E143">
            <v>61109</v>
          </cell>
        </row>
        <row r="144">
          <cell r="B144">
            <v>611</v>
          </cell>
          <cell r="D144" t="str">
            <v>Барий хлористый</v>
          </cell>
          <cell r="E144">
            <v>61110</v>
          </cell>
        </row>
        <row r="145">
          <cell r="B145">
            <v>611</v>
          </cell>
          <cell r="D145" t="str">
            <v>Гидроокись</v>
          </cell>
          <cell r="E145">
            <v>61111</v>
          </cell>
        </row>
        <row r="146">
          <cell r="B146">
            <v>611</v>
          </cell>
          <cell r="D146" t="str">
            <v xml:space="preserve">Медь </v>
          </cell>
          <cell r="E146">
            <v>61112</v>
          </cell>
        </row>
        <row r="147">
          <cell r="B147">
            <v>611</v>
          </cell>
          <cell r="D147" t="str">
            <v>Графит</v>
          </cell>
          <cell r="E147">
            <v>61113</v>
          </cell>
        </row>
        <row r="148">
          <cell r="B148">
            <v>611</v>
          </cell>
          <cell r="D148" t="str">
            <v>Титановая губка</v>
          </cell>
          <cell r="E148">
            <v>61114</v>
          </cell>
        </row>
        <row r="149">
          <cell r="B149">
            <v>611</v>
          </cell>
          <cell r="D149" t="str">
            <v>Кокс сырой</v>
          </cell>
          <cell r="E149">
            <v>61115</v>
          </cell>
        </row>
        <row r="150">
          <cell r="B150">
            <v>611</v>
          </cell>
          <cell r="D150" t="str">
            <v>Кокс прокаленный</v>
          </cell>
          <cell r="E150">
            <v>61116</v>
          </cell>
        </row>
        <row r="151">
          <cell r="B151">
            <v>611</v>
          </cell>
          <cell r="D151" t="str">
            <v>Пек каменноугольный</v>
          </cell>
          <cell r="E151">
            <v>61117</v>
          </cell>
        </row>
        <row r="152">
          <cell r="B152">
            <v>611</v>
          </cell>
          <cell r="D152" t="str">
            <v>Глиноземная шихта</v>
          </cell>
          <cell r="E152">
            <v>61118</v>
          </cell>
        </row>
        <row r="153">
          <cell r="B153">
            <v>611</v>
          </cell>
          <cell r="D153" t="str">
            <v>Пена угольная</v>
          </cell>
          <cell r="E153">
            <v>61119</v>
          </cell>
        </row>
        <row r="154">
          <cell r="B154">
            <v>611</v>
          </cell>
          <cell r="D154" t="str">
            <v>Огарки</v>
          </cell>
          <cell r="E154">
            <v>61120</v>
          </cell>
        </row>
        <row r="155">
          <cell r="B155">
            <v>611</v>
          </cell>
          <cell r="D155" t="str">
            <v>Угольная футеровка</v>
          </cell>
          <cell r="E155">
            <v>61121</v>
          </cell>
        </row>
        <row r="156">
          <cell r="B156">
            <v>611</v>
          </cell>
          <cell r="C156" t="str">
            <v>Завод Фтористого Алюминия</v>
          </cell>
          <cell r="E156">
            <v>6113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B157">
            <v>61130</v>
          </cell>
          <cell r="D157" t="str">
            <v xml:space="preserve"> - гидроокись</v>
          </cell>
          <cell r="E157">
            <v>611301</v>
          </cell>
        </row>
        <row r="158">
          <cell r="B158">
            <v>61130</v>
          </cell>
          <cell r="D158" t="str">
            <v xml:space="preserve"> - кислота серная</v>
          </cell>
          <cell r="E158">
            <v>611302</v>
          </cell>
        </row>
        <row r="159">
          <cell r="B159">
            <v>61130</v>
          </cell>
          <cell r="D159" t="str">
            <v xml:space="preserve"> - олеум</v>
          </cell>
          <cell r="E159">
            <v>611303</v>
          </cell>
        </row>
        <row r="160">
          <cell r="B160">
            <v>61130</v>
          </cell>
          <cell r="D160" t="str">
            <v xml:space="preserve"> - фтористый кальций </v>
          </cell>
          <cell r="E160">
            <v>611304</v>
          </cell>
        </row>
        <row r="161">
          <cell r="B161">
            <v>61130</v>
          </cell>
          <cell r="D161" t="str">
            <v xml:space="preserve"> - пыль белитоизвестняковая</v>
          </cell>
          <cell r="E161">
            <v>611305</v>
          </cell>
        </row>
        <row r="162">
          <cell r="B162">
            <v>61130</v>
          </cell>
          <cell r="D162" t="str">
            <v xml:space="preserve"> - молоко известковое</v>
          </cell>
          <cell r="E162">
            <v>611306</v>
          </cell>
        </row>
        <row r="163">
          <cell r="B163">
            <v>611</v>
          </cell>
          <cell r="D163" t="str">
            <v xml:space="preserve">Таможенные платежи за сырье </v>
          </cell>
          <cell r="E163">
            <v>6112</v>
          </cell>
        </row>
        <row r="164">
          <cell r="B164">
            <v>611</v>
          </cell>
          <cell r="D164" t="str">
            <v>Ж/д тариф по перевозке сырья</v>
          </cell>
          <cell r="E164">
            <v>6113</v>
          </cell>
        </row>
        <row r="166">
          <cell r="B166">
            <v>61</v>
          </cell>
          <cell r="C166" t="str">
            <v>Топливо всего, в т.ч. :</v>
          </cell>
          <cell r="E166">
            <v>6121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B167">
            <v>6121</v>
          </cell>
          <cell r="D167" t="str">
            <v xml:space="preserve"> - мазут</v>
          </cell>
          <cell r="E167">
            <v>61211</v>
          </cell>
        </row>
        <row r="168">
          <cell r="B168">
            <v>6121</v>
          </cell>
          <cell r="D168" t="str">
            <v xml:space="preserve"> - газ</v>
          </cell>
          <cell r="E168">
            <v>61212</v>
          </cell>
        </row>
        <row r="169">
          <cell r="B169">
            <v>6121</v>
          </cell>
          <cell r="D169" t="str">
            <v xml:space="preserve"> - дизтопливо</v>
          </cell>
          <cell r="E169">
            <v>61213</v>
          </cell>
        </row>
        <row r="170">
          <cell r="B170">
            <v>6121</v>
          </cell>
          <cell r="D170" t="str">
            <v xml:space="preserve"> - бензин</v>
          </cell>
          <cell r="E170">
            <v>61214</v>
          </cell>
        </row>
        <row r="171">
          <cell r="B171">
            <v>6121</v>
          </cell>
          <cell r="D171" t="str">
            <v xml:space="preserve"> - ГСМ</v>
          </cell>
          <cell r="E171">
            <v>61215</v>
          </cell>
        </row>
        <row r="172">
          <cell r="B172">
            <v>6121</v>
          </cell>
          <cell r="D172" t="str">
            <v xml:space="preserve"> - топливо прочее</v>
          </cell>
          <cell r="E172">
            <v>61219</v>
          </cell>
        </row>
        <row r="173">
          <cell r="B173">
            <v>61</v>
          </cell>
          <cell r="C173" t="str">
            <v xml:space="preserve">Материалы и запчасти, в т.ч. : </v>
          </cell>
          <cell r="E173">
            <v>6122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B174">
            <v>6122</v>
          </cell>
          <cell r="D174" t="str">
            <v xml:space="preserve"> - гасильный шест</v>
          </cell>
          <cell r="E174">
            <v>61221</v>
          </cell>
        </row>
        <row r="175">
          <cell r="B175">
            <v>6122</v>
          </cell>
          <cell r="D175" t="str">
            <v xml:space="preserve"> - блоки угольные</v>
          </cell>
          <cell r="E175">
            <v>61222</v>
          </cell>
        </row>
        <row r="176">
          <cell r="B176">
            <v>6122</v>
          </cell>
          <cell r="D176" t="str">
            <v xml:space="preserve"> - масса подовая</v>
          </cell>
          <cell r="E176">
            <v>61223</v>
          </cell>
        </row>
        <row r="177">
          <cell r="B177">
            <v>6122</v>
          </cell>
          <cell r="D177" t="str">
            <v xml:space="preserve"> - кирпич шамотный</v>
          </cell>
          <cell r="E177">
            <v>61224</v>
          </cell>
        </row>
        <row r="178">
          <cell r="B178">
            <v>6122</v>
          </cell>
          <cell r="D178" t="str">
            <v xml:space="preserve"> - блюмсы</v>
          </cell>
          <cell r="E178">
            <v>61225</v>
          </cell>
        </row>
        <row r="179">
          <cell r="B179">
            <v>6122</v>
          </cell>
          <cell r="D179" t="str">
            <v xml:space="preserve"> - прочие материалы (коммерция)</v>
          </cell>
          <cell r="E179">
            <v>61229</v>
          </cell>
        </row>
        <row r="180">
          <cell r="B180">
            <v>61</v>
          </cell>
          <cell r="D180" t="str">
            <v xml:space="preserve">Спецодежда </v>
          </cell>
          <cell r="E180">
            <v>6123</v>
          </cell>
        </row>
        <row r="181">
          <cell r="B181">
            <v>61</v>
          </cell>
          <cell r="D181" t="str">
            <v>Ж/Д тариф (экспорт алюминия)</v>
          </cell>
          <cell r="E181">
            <v>613</v>
          </cell>
        </row>
        <row r="182">
          <cell r="B182">
            <v>61</v>
          </cell>
          <cell r="D182" t="str">
            <v>Портовые расходы (экспорт алюминия)</v>
          </cell>
          <cell r="E182">
            <v>614</v>
          </cell>
        </row>
        <row r="183">
          <cell r="B183">
            <v>61</v>
          </cell>
          <cell r="D183" t="str">
            <v>Таможенные услуги прочие</v>
          </cell>
          <cell r="E183">
            <v>615</v>
          </cell>
        </row>
        <row r="184">
          <cell r="B184">
            <v>61</v>
          </cell>
          <cell r="D184" t="str">
            <v>Транспортные  расходы прочие</v>
          </cell>
          <cell r="E184">
            <v>616</v>
          </cell>
        </row>
        <row r="185">
          <cell r="B185">
            <v>61</v>
          </cell>
          <cell r="D185" t="str">
            <v>Прочие расходы с/с (коммерция)</v>
          </cell>
          <cell r="E185">
            <v>619</v>
          </cell>
        </row>
        <row r="186">
          <cell r="B186">
            <v>61</v>
          </cell>
          <cell r="D186" t="str">
            <v>Услуги КрАМЗа по пер-ке Т-образки</v>
          </cell>
          <cell r="E186">
            <v>6191</v>
          </cell>
        </row>
        <row r="188">
          <cell r="B188">
            <v>6</v>
          </cell>
          <cell r="C188" t="str">
            <v>РАСХОДЫ ЗА СЧЕТ ПРИБЫЛИ</v>
          </cell>
          <cell r="E188">
            <v>62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</row>
        <row r="189">
          <cell r="B189">
            <v>62</v>
          </cell>
          <cell r="D189" t="str">
            <v>Приобретение оборудования</v>
          </cell>
          <cell r="E189">
            <v>621</v>
          </cell>
        </row>
        <row r="192">
          <cell r="B192">
            <v>5</v>
          </cell>
          <cell r="C192" t="str">
            <v>ИСПОЛНИТЕЛЬНЫЙ ДИРЕКТОР</v>
          </cell>
          <cell r="E192">
            <v>7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</row>
        <row r="194">
          <cell r="B194">
            <v>7</v>
          </cell>
          <cell r="C194" t="str">
            <v>РАСХОДЫ ЗА СЧЕТ СЕБЕСТОИМОСТИ</v>
          </cell>
          <cell r="E194">
            <v>71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</row>
        <row r="195">
          <cell r="B195">
            <v>71</v>
          </cell>
          <cell r="D195" t="str">
            <v>Электроэнергия</v>
          </cell>
          <cell r="E195">
            <v>711</v>
          </cell>
        </row>
        <row r="196">
          <cell r="B196">
            <v>71</v>
          </cell>
          <cell r="D196" t="str">
            <v>Сжатый воздух</v>
          </cell>
          <cell r="E196">
            <v>712</v>
          </cell>
        </row>
        <row r="197">
          <cell r="B197">
            <v>71</v>
          </cell>
          <cell r="D197" t="str">
            <v>Вода</v>
          </cell>
          <cell r="E197">
            <v>713</v>
          </cell>
        </row>
        <row r="198">
          <cell r="B198">
            <v>71</v>
          </cell>
          <cell r="D198" t="str">
            <v>Тепло</v>
          </cell>
          <cell r="E198">
            <v>714</v>
          </cell>
        </row>
        <row r="199">
          <cell r="B199">
            <v>71</v>
          </cell>
          <cell r="C199" t="str">
            <v xml:space="preserve">Материалы и запчасти, в т.ч. : </v>
          </cell>
          <cell r="E199">
            <v>715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</row>
        <row r="200">
          <cell r="B200">
            <v>715</v>
          </cell>
          <cell r="D200" t="str">
            <v xml:space="preserve"> - кожух анодный</v>
          </cell>
          <cell r="E200">
            <v>7151</v>
          </cell>
        </row>
        <row r="201">
          <cell r="B201">
            <v>715</v>
          </cell>
          <cell r="D201" t="str">
            <v xml:space="preserve"> - кожух катодный</v>
          </cell>
          <cell r="E201">
            <v>7152</v>
          </cell>
        </row>
        <row r="202">
          <cell r="B202">
            <v>715</v>
          </cell>
          <cell r="D202" t="str">
            <v xml:space="preserve"> - штыри (шт.)</v>
          </cell>
          <cell r="E202">
            <v>7153</v>
          </cell>
        </row>
        <row r="203">
          <cell r="B203">
            <v>715</v>
          </cell>
          <cell r="D203" t="str">
            <v xml:space="preserve"> - секции прямые</v>
          </cell>
          <cell r="E203">
            <v>7154</v>
          </cell>
        </row>
        <row r="204">
          <cell r="B204">
            <v>715</v>
          </cell>
          <cell r="D204" t="str">
            <v xml:space="preserve"> - секции угловые</v>
          </cell>
          <cell r="E204">
            <v>7155</v>
          </cell>
        </row>
        <row r="205">
          <cell r="B205">
            <v>715</v>
          </cell>
          <cell r="D205" t="str">
            <v xml:space="preserve"> - труба прямая</v>
          </cell>
          <cell r="E205">
            <v>7156</v>
          </cell>
        </row>
        <row r="206">
          <cell r="B206">
            <v>715</v>
          </cell>
          <cell r="D206" t="str">
            <v xml:space="preserve"> - прочие материалы (произ-во)</v>
          </cell>
          <cell r="E206">
            <v>7159</v>
          </cell>
        </row>
        <row r="207">
          <cell r="B207">
            <v>71</v>
          </cell>
          <cell r="C207" t="str">
            <v>Услуги подрядчиков, в т.ч. :</v>
          </cell>
          <cell r="E207">
            <v>716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</row>
        <row r="208">
          <cell r="B208">
            <v>716</v>
          </cell>
          <cell r="D208" t="str">
            <v xml:space="preserve"> - для основных цехов </v>
          </cell>
          <cell r="E208">
            <v>7161</v>
          </cell>
        </row>
        <row r="209">
          <cell r="B209">
            <v>716</v>
          </cell>
          <cell r="D209" t="str">
            <v xml:space="preserve"> - для других нужд </v>
          </cell>
          <cell r="E209">
            <v>7162</v>
          </cell>
        </row>
        <row r="210">
          <cell r="B210">
            <v>71</v>
          </cell>
          <cell r="D210" t="str">
            <v>Плата за нормативные выбросы</v>
          </cell>
          <cell r="E210">
            <v>717</v>
          </cell>
        </row>
        <row r="211">
          <cell r="B211">
            <v>71</v>
          </cell>
          <cell r="D211" t="str">
            <v>Прочие расходы с/с (произ-во)</v>
          </cell>
          <cell r="E211">
            <v>719</v>
          </cell>
        </row>
        <row r="212">
          <cell r="B212">
            <v>71</v>
          </cell>
          <cell r="D212" t="str">
            <v>Расходы по охране труда</v>
          </cell>
          <cell r="E212">
            <v>7191</v>
          </cell>
        </row>
        <row r="213">
          <cell r="B213">
            <v>71</v>
          </cell>
          <cell r="D213" t="str">
            <v>Проверка приборов</v>
          </cell>
          <cell r="E213">
            <v>7192</v>
          </cell>
        </row>
        <row r="215">
          <cell r="B215">
            <v>7</v>
          </cell>
          <cell r="C215" t="str">
            <v>РАСХОДЫ ЗА СЧЕТ ПРИБЫЛИ</v>
          </cell>
          <cell r="E215">
            <v>72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</row>
        <row r="216">
          <cell r="B216">
            <v>72</v>
          </cell>
          <cell r="C216" t="str">
            <v>Капитальные вложения, в т.ч. :</v>
          </cell>
          <cell r="E216">
            <v>721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</row>
        <row r="217">
          <cell r="B217">
            <v>721</v>
          </cell>
          <cell r="D217" t="str">
            <v xml:space="preserve"> - СМР</v>
          </cell>
          <cell r="E217">
            <v>7211</v>
          </cell>
        </row>
        <row r="218">
          <cell r="B218">
            <v>721</v>
          </cell>
          <cell r="D218" t="str">
            <v xml:space="preserve"> - оборудование</v>
          </cell>
          <cell r="E218">
            <v>7212</v>
          </cell>
        </row>
        <row r="219">
          <cell r="B219">
            <v>721</v>
          </cell>
          <cell r="D219" t="str">
            <v xml:space="preserve"> - НИОКР</v>
          </cell>
          <cell r="E219">
            <v>7213</v>
          </cell>
        </row>
        <row r="220">
          <cell r="B220">
            <v>72</v>
          </cell>
          <cell r="D220" t="str">
            <v>Плата за сверхнормативные выбросы</v>
          </cell>
          <cell r="E220">
            <v>722</v>
          </cell>
        </row>
        <row r="223">
          <cell r="B223">
            <v>5</v>
          </cell>
          <cell r="C223" t="str">
            <v>ДИРЕКТОР ПО ФИНАНСАМ</v>
          </cell>
          <cell r="E223">
            <v>8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</row>
        <row r="225">
          <cell r="B225">
            <v>8</v>
          </cell>
          <cell r="C225" t="str">
            <v>РАСХОДЫ ЗА СЧЕТ СЕБЕСТОИМОСТИ</v>
          </cell>
          <cell r="E225">
            <v>81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</row>
        <row r="226">
          <cell r="B226">
            <v>81</v>
          </cell>
          <cell r="D226" t="str">
            <v>Платежи за счет заработной платы</v>
          </cell>
          <cell r="E226">
            <v>811</v>
          </cell>
        </row>
        <row r="227">
          <cell r="B227">
            <v>81</v>
          </cell>
          <cell r="C227" t="str">
            <v>Отчисления в социальные фонды :</v>
          </cell>
          <cell r="E227">
            <v>812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</row>
        <row r="228">
          <cell r="B228">
            <v>812</v>
          </cell>
          <cell r="D228" t="str">
            <v xml:space="preserve"> - Пенсионный фонд</v>
          </cell>
          <cell r="E228">
            <v>8121</v>
          </cell>
        </row>
        <row r="229">
          <cell r="B229">
            <v>812</v>
          </cell>
          <cell r="D229" t="str">
            <v xml:space="preserve"> - ФОМС</v>
          </cell>
          <cell r="E229">
            <v>8122</v>
          </cell>
        </row>
        <row r="230">
          <cell r="B230">
            <v>812</v>
          </cell>
          <cell r="D230" t="str">
            <v xml:space="preserve"> - ФСС</v>
          </cell>
          <cell r="E230">
            <v>8123</v>
          </cell>
        </row>
        <row r="231">
          <cell r="B231">
            <v>812</v>
          </cell>
          <cell r="D231" t="str">
            <v xml:space="preserve"> - Фонд занятости</v>
          </cell>
          <cell r="E231">
            <v>8124</v>
          </cell>
        </row>
        <row r="232">
          <cell r="B232">
            <v>81</v>
          </cell>
          <cell r="C232" t="str">
            <v>Налоги и платежи в бюджеты, в т.ч. :</v>
          </cell>
          <cell r="E232">
            <v>813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</row>
        <row r="233">
          <cell r="B233">
            <v>813</v>
          </cell>
          <cell r="D233" t="str">
            <v xml:space="preserve"> - на пользователей автомобильных дорог</v>
          </cell>
          <cell r="E233">
            <v>81301</v>
          </cell>
        </row>
        <row r="234">
          <cell r="B234">
            <v>813</v>
          </cell>
          <cell r="D234" t="str">
            <v xml:space="preserve"> - транспортный</v>
          </cell>
          <cell r="E234">
            <v>81302</v>
          </cell>
        </row>
        <row r="235">
          <cell r="B235">
            <v>813</v>
          </cell>
          <cell r="D235" t="str">
            <v xml:space="preserve"> - за пользование недрами</v>
          </cell>
          <cell r="E235">
            <v>81303</v>
          </cell>
        </row>
        <row r="236">
          <cell r="B236">
            <v>813</v>
          </cell>
          <cell r="D236" t="str">
            <v xml:space="preserve"> - на воспроизводство минерально-сырьевой базы</v>
          </cell>
          <cell r="E236">
            <v>81304</v>
          </cell>
        </row>
        <row r="237">
          <cell r="B237">
            <v>813</v>
          </cell>
          <cell r="D237" t="str">
            <v xml:space="preserve"> - на землю</v>
          </cell>
          <cell r="E237">
            <v>81305</v>
          </cell>
        </row>
        <row r="238">
          <cell r="B238">
            <v>813</v>
          </cell>
          <cell r="D238" t="str">
            <v xml:space="preserve"> - за аренду земли</v>
          </cell>
          <cell r="E238">
            <v>81306</v>
          </cell>
        </row>
        <row r="239">
          <cell r="B239">
            <v>813</v>
          </cell>
          <cell r="D239" t="str">
            <v xml:space="preserve"> - за воду</v>
          </cell>
          <cell r="E239">
            <v>81307</v>
          </cell>
        </row>
        <row r="240">
          <cell r="B240">
            <v>813</v>
          </cell>
          <cell r="D240" t="str">
            <v xml:space="preserve"> - с владельцев транспортных средств</v>
          </cell>
          <cell r="E240">
            <v>81308</v>
          </cell>
        </row>
        <row r="241">
          <cell r="B241">
            <v>81</v>
          </cell>
          <cell r="D241" t="str">
            <v>Проценты за кредит</v>
          </cell>
          <cell r="E241">
            <v>814</v>
          </cell>
        </row>
        <row r="242">
          <cell r="B242">
            <v>81</v>
          </cell>
          <cell r="D242" t="str">
            <v>Аудиторские услуги</v>
          </cell>
          <cell r="E242">
            <v>817</v>
          </cell>
        </row>
        <row r="243">
          <cell r="B243">
            <v>81</v>
          </cell>
          <cell r="D243" t="str">
            <v>Представительские расходы</v>
          </cell>
          <cell r="E243">
            <v>818</v>
          </cell>
        </row>
        <row r="244">
          <cell r="B244">
            <v>81</v>
          </cell>
          <cell r="D244" t="str">
            <v>Прочие расходы с\с (финансы)</v>
          </cell>
          <cell r="E244">
            <v>819</v>
          </cell>
        </row>
        <row r="245">
          <cell r="B245">
            <v>81</v>
          </cell>
          <cell r="D245" t="str">
            <v>Телеграфные расходы</v>
          </cell>
          <cell r="E245">
            <v>8191</v>
          </cell>
        </row>
        <row r="246">
          <cell r="B246">
            <v>81</v>
          </cell>
          <cell r="D246" t="str">
            <v>Подготовка кадров</v>
          </cell>
          <cell r="E246">
            <v>8199</v>
          </cell>
        </row>
        <row r="248">
          <cell r="B248">
            <v>8</v>
          </cell>
          <cell r="C248" t="str">
            <v>РАСХОДЫ ИЗ ПРИБЫЛИ от реализации</v>
          </cell>
          <cell r="E248">
            <v>82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</row>
        <row r="249">
          <cell r="B249">
            <v>82</v>
          </cell>
          <cell r="C249" t="str">
            <v>Налоги - всего</v>
          </cell>
          <cell r="E249">
            <v>821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</row>
        <row r="250">
          <cell r="B250">
            <v>821</v>
          </cell>
          <cell r="D250" t="str">
            <v xml:space="preserve"> - содержание объектов соцкультбыта</v>
          </cell>
          <cell r="E250">
            <v>8211</v>
          </cell>
        </row>
        <row r="251">
          <cell r="B251">
            <v>821</v>
          </cell>
          <cell r="D251" t="str">
            <v xml:space="preserve"> - на имущество</v>
          </cell>
          <cell r="E251">
            <v>8212</v>
          </cell>
        </row>
        <row r="252">
          <cell r="B252">
            <v>821</v>
          </cell>
          <cell r="D252" t="str">
            <v xml:space="preserve"> - сбор на уборку территории</v>
          </cell>
          <cell r="E252">
            <v>8213</v>
          </cell>
        </row>
        <row r="253">
          <cell r="B253">
            <v>821</v>
          </cell>
          <cell r="D253" t="str">
            <v xml:space="preserve"> - сбор на содержание милиции</v>
          </cell>
          <cell r="E253">
            <v>8214</v>
          </cell>
        </row>
        <row r="254">
          <cell r="B254">
            <v>821</v>
          </cell>
          <cell r="D254" t="str">
            <v xml:space="preserve"> - на общеобразовательные нужды</v>
          </cell>
          <cell r="E254">
            <v>8215</v>
          </cell>
        </row>
        <row r="255">
          <cell r="B255">
            <v>821</v>
          </cell>
          <cell r="D255" t="str">
            <v xml:space="preserve"> - на прибыль</v>
          </cell>
          <cell r="E255">
            <v>8216</v>
          </cell>
        </row>
        <row r="257">
          <cell r="B257">
            <v>8</v>
          </cell>
          <cell r="C257" t="str">
            <v>РАСХОДЫ ЗА СЧЕТ ПРИБЫЛИ</v>
          </cell>
          <cell r="E257">
            <v>83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</row>
        <row r="258">
          <cell r="B258">
            <v>83</v>
          </cell>
          <cell r="D258" t="str">
            <v>Затраты на объекты С-К-Б</v>
          </cell>
          <cell r="E258">
            <v>831</v>
          </cell>
        </row>
        <row r="259">
          <cell r="B259">
            <v>83</v>
          </cell>
          <cell r="D259" t="str">
            <v>Финансовые вложения</v>
          </cell>
          <cell r="E259">
            <v>832</v>
          </cell>
        </row>
        <row r="260">
          <cell r="B260">
            <v>83</v>
          </cell>
          <cell r="D260" t="str">
            <v>Благотворительность</v>
          </cell>
          <cell r="E260">
            <v>833</v>
          </cell>
        </row>
        <row r="261">
          <cell r="B261">
            <v>83</v>
          </cell>
          <cell r="D261" t="str">
            <v>Расходы Совета Директоров</v>
          </cell>
          <cell r="E261">
            <v>834</v>
          </cell>
        </row>
        <row r="262">
          <cell r="B262">
            <v>83</v>
          </cell>
          <cell r="D262" t="str">
            <v>Прочие расходы из прибыли</v>
          </cell>
          <cell r="E262">
            <v>83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KontLibriMadh.rpt"/>
      <sheetName val="data"/>
      <sheetName val="total"/>
      <sheetName val="EL"/>
      <sheetName val="BZ"/>
      <sheetName val="BU"/>
      <sheetName val="TR"/>
      <sheetName val="DR"/>
      <sheetName val="Sheet7"/>
      <sheetName val="Sheet1"/>
      <sheetName val="Elbasan"/>
      <sheetName val="Bulqize"/>
      <sheetName val="Burrel"/>
      <sheetName val="Tirane"/>
      <sheetName val="Durres"/>
      <sheetName val="Sheet3"/>
    </sheetNames>
    <sheetDataSet>
      <sheetData sheetId="0" refreshError="1"/>
      <sheetData sheetId="1">
        <row r="8">
          <cell r="A8" t="str">
            <v>Acc_no</v>
          </cell>
          <cell r="B8" t="str">
            <v>Acc_description</v>
          </cell>
          <cell r="C8" t="str">
            <v>Ref_no</v>
          </cell>
          <cell r="D8" t="str">
            <v>Reg_date</v>
          </cell>
          <cell r="E8" t="str">
            <v>Doc_type</v>
          </cell>
          <cell r="F8" t="str">
            <v>Doc_no</v>
          </cell>
          <cell r="G8" t="str">
            <v>Doc_Date</v>
          </cell>
          <cell r="H8" t="str">
            <v>Transaction_Description</v>
          </cell>
          <cell r="I8" t="str">
            <v>Debit_amount</v>
          </cell>
          <cell r="J8" t="str">
            <v>Credit_amount</v>
          </cell>
          <cell r="K8" t="str">
            <v>Total</v>
          </cell>
          <cell r="L8" t="str">
            <v>January</v>
          </cell>
          <cell r="M8" t="str">
            <v>February</v>
          </cell>
          <cell r="N8" t="str">
            <v>March</v>
          </cell>
          <cell r="O8" t="str">
            <v>April</v>
          </cell>
          <cell r="P8" t="str">
            <v>May</v>
          </cell>
          <cell r="Q8" t="str">
            <v>June</v>
          </cell>
          <cell r="R8" t="str">
            <v>July</v>
          </cell>
          <cell r="S8" t="str">
            <v>August</v>
          </cell>
          <cell r="T8" t="str">
            <v>September</v>
          </cell>
          <cell r="U8" t="str">
            <v>October</v>
          </cell>
          <cell r="V8" t="str">
            <v>November</v>
          </cell>
          <cell r="W8" t="str">
            <v>December</v>
          </cell>
        </row>
        <row r="9">
          <cell r="A9" t="str">
            <v>601</v>
          </cell>
          <cell r="B9" t="str">
            <v>Blerje materialeve te para e te tjera</v>
          </cell>
          <cell r="C9">
            <v>1831</v>
          </cell>
          <cell r="D9">
            <v>40619.547430555554</v>
          </cell>
          <cell r="E9" t="str">
            <v>FK</v>
          </cell>
          <cell r="F9" t="str">
            <v>125</v>
          </cell>
          <cell r="G9">
            <v>40602</v>
          </cell>
          <cell r="H9" t="str">
            <v>Sistemim i magazines per muajin shkurt 2011</v>
          </cell>
          <cell r="J9">
            <v>31004971</v>
          </cell>
          <cell r="K9">
            <v>31004971</v>
          </cell>
          <cell r="L9">
            <v>0</v>
          </cell>
          <cell r="M9">
            <v>31004971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</row>
        <row r="10">
          <cell r="A10" t="str">
            <v>601</v>
          </cell>
          <cell r="B10" t="str">
            <v>Blerje materialeve te para e te tjera</v>
          </cell>
          <cell r="C10">
            <v>2740</v>
          </cell>
          <cell r="D10">
            <v>40647.565196759257</v>
          </cell>
          <cell r="E10" t="str">
            <v>FK</v>
          </cell>
          <cell r="F10" t="str">
            <v>183</v>
          </cell>
          <cell r="G10">
            <v>40633</v>
          </cell>
          <cell r="H10" t="str">
            <v>Sistemim i magazines Mars 2011</v>
          </cell>
          <cell r="J10">
            <v>1544925</v>
          </cell>
          <cell r="K10">
            <v>1544925</v>
          </cell>
          <cell r="L10">
            <v>0</v>
          </cell>
          <cell r="M10">
            <v>0</v>
          </cell>
          <cell r="N10">
            <v>1544925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</row>
        <row r="11">
          <cell r="A11" t="str">
            <v>601</v>
          </cell>
          <cell r="B11" t="str">
            <v>Blerje materialeve te para e te tjera</v>
          </cell>
          <cell r="C11">
            <v>3542</v>
          </cell>
          <cell r="D11">
            <v>40678.544583333336</v>
          </cell>
          <cell r="E11" t="str">
            <v>FK</v>
          </cell>
          <cell r="F11" t="str">
            <v>236</v>
          </cell>
          <cell r="G11">
            <v>40663</v>
          </cell>
          <cell r="H11" t="str">
            <v>Sistemim i magazines prill 2011</v>
          </cell>
          <cell r="J11">
            <v>12630929</v>
          </cell>
          <cell r="K11">
            <v>12630929</v>
          </cell>
          <cell r="L11">
            <v>0</v>
          </cell>
          <cell r="M11">
            <v>0</v>
          </cell>
          <cell r="N11">
            <v>0</v>
          </cell>
          <cell r="O11">
            <v>12630929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</row>
        <row r="12">
          <cell r="A12" t="str">
            <v>601</v>
          </cell>
          <cell r="B12" t="str">
            <v>Blerje materialeve te para e te tjera</v>
          </cell>
          <cell r="C12">
            <v>3542</v>
          </cell>
          <cell r="D12">
            <v>40678.544583333336</v>
          </cell>
          <cell r="E12" t="str">
            <v>FK</v>
          </cell>
          <cell r="F12" t="str">
            <v>236</v>
          </cell>
          <cell r="G12">
            <v>40724</v>
          </cell>
          <cell r="H12" t="str">
            <v>Sistemim i magazines qershor2011</v>
          </cell>
          <cell r="I12">
            <v>25878286</v>
          </cell>
          <cell r="K12">
            <v>-25878286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-25878286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A13" t="str">
            <v>60111010</v>
          </cell>
          <cell r="B13" t="str">
            <v>Blerje/Shpenzime të konsumuara mineral kromi</v>
          </cell>
          <cell r="C13">
            <v>669</v>
          </cell>
          <cell r="D13">
            <v>40581.517361111109</v>
          </cell>
          <cell r="E13" t="str">
            <v>FH</v>
          </cell>
          <cell r="F13" t="str">
            <v>01</v>
          </cell>
          <cell r="G13">
            <v>40545</v>
          </cell>
          <cell r="H13" t="str">
            <v>Hyrje Mineral Kromi Prodhuar ne Janar</v>
          </cell>
          <cell r="J13">
            <v>67354972</v>
          </cell>
          <cell r="K13">
            <v>67354972</v>
          </cell>
          <cell r="L13">
            <v>67354972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A14" t="str">
            <v>60111010</v>
          </cell>
          <cell r="B14" t="str">
            <v>Blerje/Shpenzime të konsumuara mineral kromi</v>
          </cell>
          <cell r="C14">
            <v>737</v>
          </cell>
          <cell r="D14">
            <v>40581.594849537039</v>
          </cell>
          <cell r="E14" t="str">
            <v>FH</v>
          </cell>
          <cell r="F14" t="str">
            <v>1 Extra</v>
          </cell>
          <cell r="G14">
            <v>40546</v>
          </cell>
          <cell r="H14" t="str">
            <v>Shtim gjendje ne Dr per Muajin Janar</v>
          </cell>
          <cell r="J14">
            <v>27781.864000000005</v>
          </cell>
          <cell r="K14">
            <v>27781.864000000005</v>
          </cell>
          <cell r="L14">
            <v>27781.864000000005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</row>
        <row r="15">
          <cell r="A15" t="str">
            <v>60111010</v>
          </cell>
          <cell r="B15" t="str">
            <v>Blerje/Shpenzime të konsumuara mineral kromi</v>
          </cell>
          <cell r="C15">
            <v>735</v>
          </cell>
          <cell r="D15">
            <v>40581.588518518518</v>
          </cell>
          <cell r="E15" t="str">
            <v>FDS</v>
          </cell>
          <cell r="F15" t="str">
            <v>342</v>
          </cell>
          <cell r="G15">
            <v>40547</v>
          </cell>
          <cell r="H15" t="str">
            <v>Shitje Mineral Kromi</v>
          </cell>
          <cell r="I15">
            <v>12486937.6184</v>
          </cell>
          <cell r="K15">
            <v>-12486937.6184</v>
          </cell>
          <cell r="L15">
            <v>-12486937.6184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A16" t="str">
            <v>60111010</v>
          </cell>
          <cell r="B16" t="str">
            <v>Blerje/Shpenzime të konsumuara mineral kromi</v>
          </cell>
          <cell r="C16">
            <v>738</v>
          </cell>
          <cell r="D16">
            <v>40581.594328703701</v>
          </cell>
          <cell r="E16" t="str">
            <v>FDS</v>
          </cell>
          <cell r="F16" t="str">
            <v>343</v>
          </cell>
          <cell r="G16">
            <v>40547</v>
          </cell>
          <cell r="H16" t="str">
            <v>Shitje Mineral Kromi</v>
          </cell>
          <cell r="I16">
            <v>12215306.757200001</v>
          </cell>
          <cell r="K16">
            <v>-12215306.757200001</v>
          </cell>
          <cell r="L16">
            <v>-12215306.757200001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60111010</v>
          </cell>
          <cell r="B17" t="str">
            <v>Blerje/Shpenzime të konsumuara mineral kromi</v>
          </cell>
          <cell r="C17">
            <v>684</v>
          </cell>
          <cell r="D17">
            <v>40581.531990740739</v>
          </cell>
          <cell r="E17" t="str">
            <v>FDS</v>
          </cell>
          <cell r="F17" t="str">
            <v>05</v>
          </cell>
          <cell r="G17">
            <v>40568</v>
          </cell>
          <cell r="H17" t="str">
            <v>Shitje Mineral Kromi</v>
          </cell>
          <cell r="I17">
            <v>12667898.578</v>
          </cell>
          <cell r="K17">
            <v>-12667898.578</v>
          </cell>
          <cell r="L17">
            <v>-12667898.578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8">
          <cell r="A18" t="str">
            <v>60111010</v>
          </cell>
          <cell r="B18" t="str">
            <v>Blerje/Shpenzime të konsumuara mineral kromi</v>
          </cell>
          <cell r="C18">
            <v>949</v>
          </cell>
          <cell r="D18">
            <v>40585.654270833336</v>
          </cell>
          <cell r="E18" t="str">
            <v>FD</v>
          </cell>
          <cell r="F18" t="str">
            <v>1 Mineral Pr</v>
          </cell>
          <cell r="G18">
            <v>40574</v>
          </cell>
          <cell r="H18" t="str">
            <v>Dalje Mineral Kromi per Furren 1</v>
          </cell>
          <cell r="I18">
            <v>10205250.1905</v>
          </cell>
          <cell r="K18">
            <v>-10205250.1905</v>
          </cell>
          <cell r="L18">
            <v>-10205250.1905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</row>
        <row r="19">
          <cell r="A19" t="str">
            <v>60111010</v>
          </cell>
          <cell r="B19" t="str">
            <v>Blerje/Shpenzime të konsumuara mineral kromi</v>
          </cell>
          <cell r="C19">
            <v>950</v>
          </cell>
          <cell r="D19">
            <v>40585.65587962963</v>
          </cell>
          <cell r="E19" t="str">
            <v>FD</v>
          </cell>
          <cell r="F19" t="str">
            <v>2 Mineral Pr</v>
          </cell>
          <cell r="G19">
            <v>40574</v>
          </cell>
          <cell r="H19" t="str">
            <v>Dalje Mineral Kromi Per Furren 2</v>
          </cell>
          <cell r="I19">
            <v>83836456.70919998</v>
          </cell>
          <cell r="K19">
            <v>-83836456.70919998</v>
          </cell>
          <cell r="L19">
            <v>-83836456.70919998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</row>
        <row r="20">
          <cell r="A20" t="str">
            <v>60111010</v>
          </cell>
          <cell r="B20" t="str">
            <v>Blerje/Shpenzime të konsumuara mineral kromi</v>
          </cell>
          <cell r="C20">
            <v>951</v>
          </cell>
          <cell r="D20">
            <v>40585.657002314816</v>
          </cell>
          <cell r="E20" t="str">
            <v>FD</v>
          </cell>
          <cell r="F20" t="str">
            <v>3 Mineral Pr</v>
          </cell>
          <cell r="G20">
            <v>40574</v>
          </cell>
          <cell r="H20" t="str">
            <v>Dalje Mineral Kromi Furren 3</v>
          </cell>
          <cell r="I20">
            <v>75160773.953899994</v>
          </cell>
          <cell r="K20">
            <v>-75160773.953899994</v>
          </cell>
          <cell r="L20">
            <v>-75160773.953899994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</row>
        <row r="21">
          <cell r="A21" t="str">
            <v>60111010</v>
          </cell>
          <cell r="B21" t="str">
            <v>Blerje/Shpenzime të konsumuara mineral kromi</v>
          </cell>
          <cell r="C21">
            <v>952</v>
          </cell>
          <cell r="D21">
            <v>40585.658020833333</v>
          </cell>
          <cell r="E21" t="str">
            <v>FD</v>
          </cell>
          <cell r="F21" t="str">
            <v>4 Mineral Pr</v>
          </cell>
          <cell r="G21">
            <v>40574</v>
          </cell>
          <cell r="H21" t="str">
            <v>Dalje Mineral Kromi per Linjen e Briketes</v>
          </cell>
          <cell r="I21">
            <v>2159759.1921999999</v>
          </cell>
          <cell r="K21">
            <v>-2159759.1921999999</v>
          </cell>
          <cell r="L21">
            <v>-2159759.1921999999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A22" t="str">
            <v>60111010</v>
          </cell>
          <cell r="B22" t="str">
            <v>Blerje/Shpenzime të konsumuara mineral kromi</v>
          </cell>
          <cell r="C22">
            <v>1330</v>
          </cell>
          <cell r="D22">
            <v>40618.53193287037</v>
          </cell>
          <cell r="E22" t="str">
            <v>FH</v>
          </cell>
          <cell r="F22" t="str">
            <v>02</v>
          </cell>
          <cell r="G22">
            <v>40575</v>
          </cell>
          <cell r="H22" t="str">
            <v>Prodhimi i Mineralit per Shkurtin 5072 - 8.47 diferenca ne durres =5063.53</v>
          </cell>
          <cell r="J22">
            <v>67375330.180000007</v>
          </cell>
          <cell r="K22">
            <v>67375330.180000007</v>
          </cell>
          <cell r="L22">
            <v>0</v>
          </cell>
          <cell r="M22">
            <v>67375330.180000007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A23" t="str">
            <v>60111010</v>
          </cell>
          <cell r="B23" t="str">
            <v>Blerje/Shpenzime të konsumuara mineral kromi</v>
          </cell>
          <cell r="C23">
            <v>1350</v>
          </cell>
          <cell r="D23">
            <v>40605.65929398148</v>
          </cell>
          <cell r="E23" t="str">
            <v>FDS</v>
          </cell>
          <cell r="F23" t="str">
            <v>13</v>
          </cell>
          <cell r="G23">
            <v>40587</v>
          </cell>
          <cell r="H23" t="str">
            <v>Shitje Mineral Kromi Pluhur</v>
          </cell>
          <cell r="I23">
            <v>13184649.279999999</v>
          </cell>
          <cell r="K23">
            <v>-13184649.279999999</v>
          </cell>
          <cell r="L23">
            <v>0</v>
          </cell>
          <cell r="M23">
            <v>-13184649.279999999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A24" t="str">
            <v>60111010</v>
          </cell>
          <cell r="B24" t="str">
            <v>Blerje/Shpenzime të konsumuara mineral kromi</v>
          </cell>
          <cell r="C24">
            <v>1779</v>
          </cell>
          <cell r="D24">
            <v>40618.530474537038</v>
          </cell>
          <cell r="E24" t="str">
            <v>FD</v>
          </cell>
          <cell r="F24" t="str">
            <v>40 Pr</v>
          </cell>
          <cell r="G24">
            <v>40602</v>
          </cell>
          <cell r="H24" t="str">
            <v>Dalje Mineral Kromi per Furren 2 ,Shkurt</v>
          </cell>
          <cell r="I24">
            <v>80553507.485200003</v>
          </cell>
          <cell r="K24">
            <v>-80553507.485200003</v>
          </cell>
          <cell r="L24">
            <v>0</v>
          </cell>
          <cell r="M24">
            <v>-80553507.485200003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</row>
        <row r="25">
          <cell r="A25" t="str">
            <v>60111010</v>
          </cell>
          <cell r="B25" t="str">
            <v>Blerje/Shpenzime të konsumuara mineral kromi</v>
          </cell>
          <cell r="C25">
            <v>1780</v>
          </cell>
          <cell r="D25">
            <v>40618.476284722223</v>
          </cell>
          <cell r="E25" t="str">
            <v>FD</v>
          </cell>
          <cell r="F25" t="str">
            <v>40/1 Pr</v>
          </cell>
          <cell r="G25">
            <v>40602</v>
          </cell>
          <cell r="H25" t="str">
            <v>Mineral Kromi per Furren 3 ,Shkurt</v>
          </cell>
          <cell r="I25">
            <v>69981128.682500005</v>
          </cell>
          <cell r="K25">
            <v>-69981128.682500005</v>
          </cell>
          <cell r="L25">
            <v>0</v>
          </cell>
          <cell r="M25">
            <v>-69981128.682500005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A26" t="str">
            <v>60111010</v>
          </cell>
          <cell r="B26" t="str">
            <v>Blerje/Shpenzime të konsumuara mineral kromi</v>
          </cell>
          <cell r="C26">
            <v>1783</v>
          </cell>
          <cell r="D26">
            <v>40618.478460648148</v>
          </cell>
          <cell r="E26" t="str">
            <v>FD</v>
          </cell>
          <cell r="F26" t="str">
            <v>41 Briketen</v>
          </cell>
          <cell r="G26">
            <v>40602</v>
          </cell>
          <cell r="H26" t="str">
            <v>Dalje Mineral Kromi per Linjen e Briketes ,Shkurt</v>
          </cell>
          <cell r="I26">
            <v>4335627.04</v>
          </cell>
          <cell r="K26">
            <v>-4335627.04</v>
          </cell>
          <cell r="L26">
            <v>0</v>
          </cell>
          <cell r="M26">
            <v>-4335627.04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60111010</v>
          </cell>
          <cell r="B27" t="str">
            <v>Blerje/Shpenzime të konsumuara mineral kromi</v>
          </cell>
          <cell r="C27">
            <v>2566</v>
          </cell>
          <cell r="D27">
            <v>40641.462916666664</v>
          </cell>
          <cell r="E27" t="str">
            <v>FH</v>
          </cell>
          <cell r="F27" t="str">
            <v>03</v>
          </cell>
          <cell r="G27">
            <v>40603</v>
          </cell>
          <cell r="H27" t="str">
            <v>Prodhuar ne Muajin Mars 2011.5138 Ton nga Minjera Bulqizes</v>
          </cell>
          <cell r="J27">
            <v>68366228</v>
          </cell>
          <cell r="K27">
            <v>68366228</v>
          </cell>
          <cell r="L27">
            <v>0</v>
          </cell>
          <cell r="M27">
            <v>0</v>
          </cell>
          <cell r="N27">
            <v>68366228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60111010</v>
          </cell>
          <cell r="B28" t="str">
            <v>Blerje/Shpenzime të konsumuara mineral kromi</v>
          </cell>
          <cell r="C28">
            <v>2643</v>
          </cell>
          <cell r="D28">
            <v>40645.447754629633</v>
          </cell>
          <cell r="E28" t="str">
            <v>FD</v>
          </cell>
          <cell r="F28" t="str">
            <v>58 FeCr</v>
          </cell>
          <cell r="G28">
            <v>40633</v>
          </cell>
          <cell r="H28" t="str">
            <v>Dalje Mineral Kromi per Furren 2 ,Mars</v>
          </cell>
          <cell r="I28">
            <v>51392611.591799997</v>
          </cell>
          <cell r="K28">
            <v>-51392611.591799997</v>
          </cell>
          <cell r="L28">
            <v>0</v>
          </cell>
          <cell r="M28">
            <v>0</v>
          </cell>
          <cell r="N28">
            <v>-51392611.591799997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A29" t="str">
            <v>60111010</v>
          </cell>
          <cell r="B29" t="str">
            <v>Blerje/Shpenzime të konsumuara mineral kromi</v>
          </cell>
          <cell r="C29">
            <v>2644</v>
          </cell>
          <cell r="D29">
            <v>40645.452499999999</v>
          </cell>
          <cell r="E29" t="str">
            <v>FD</v>
          </cell>
          <cell r="F29" t="str">
            <v>58/1FeCr HC</v>
          </cell>
          <cell r="G29">
            <v>40633</v>
          </cell>
          <cell r="H29" t="str">
            <v>Dalje Mineral Kromi per Furren 3 ,Mars</v>
          </cell>
          <cell r="I29">
            <v>83848213.017000005</v>
          </cell>
          <cell r="K29">
            <v>-83848213.017000005</v>
          </cell>
          <cell r="L29">
            <v>0</v>
          </cell>
          <cell r="M29">
            <v>0</v>
          </cell>
          <cell r="N29">
            <v>-83848213.017000005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</row>
        <row r="30">
          <cell r="A30" t="str">
            <v>60111010</v>
          </cell>
          <cell r="B30" t="str">
            <v>Blerje/Shpenzime të konsumuara mineral kromi</v>
          </cell>
          <cell r="C30">
            <v>2645</v>
          </cell>
          <cell r="D30">
            <v>40645.449502314812</v>
          </cell>
          <cell r="E30" t="str">
            <v>FD</v>
          </cell>
          <cell r="F30" t="str">
            <v>58/2 Briket</v>
          </cell>
          <cell r="G30">
            <v>40633</v>
          </cell>
          <cell r="H30" t="str">
            <v>Dalje Mineral Kromi per Briketen,Mars</v>
          </cell>
          <cell r="I30">
            <v>17640451.760400001</v>
          </cell>
          <cell r="K30">
            <v>-17640451.760400001</v>
          </cell>
          <cell r="L30">
            <v>0</v>
          </cell>
          <cell r="M30">
            <v>0</v>
          </cell>
          <cell r="N30">
            <v>-17640451.760400001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</row>
        <row r="31">
          <cell r="A31" t="str">
            <v>60111010</v>
          </cell>
          <cell r="B31" t="str">
            <v>Blerje/Shpenzime të konsumuara mineral kromi</v>
          </cell>
          <cell r="C31">
            <v>3374</v>
          </cell>
          <cell r="D31">
            <v>40673.600034722222</v>
          </cell>
          <cell r="E31" t="str">
            <v>FH</v>
          </cell>
          <cell r="F31" t="str">
            <v>04 Mineral</v>
          </cell>
          <cell r="G31">
            <v>40635</v>
          </cell>
          <cell r="H31" t="str">
            <v>Prodhuar Mineral Kromi per muajin Prill</v>
          </cell>
          <cell r="J31">
            <v>68978304</v>
          </cell>
          <cell r="K31">
            <v>68978304</v>
          </cell>
          <cell r="L31">
            <v>0</v>
          </cell>
          <cell r="M31">
            <v>0</v>
          </cell>
          <cell r="N31">
            <v>0</v>
          </cell>
          <cell r="O31">
            <v>68978304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A32" t="str">
            <v>60111010</v>
          </cell>
          <cell r="B32" t="str">
            <v>Blerje/Shpenzime të konsumuara mineral kromi</v>
          </cell>
          <cell r="C32">
            <v>3246</v>
          </cell>
          <cell r="D32">
            <v>40668.508472222224</v>
          </cell>
          <cell r="E32" t="str">
            <v>FDS</v>
          </cell>
          <cell r="F32" t="str">
            <v>30</v>
          </cell>
          <cell r="G32">
            <v>40641</v>
          </cell>
          <cell r="H32" t="str">
            <v>Shitje Chrome ore Fines 0-20 mm</v>
          </cell>
          <cell r="I32">
            <v>13372530</v>
          </cell>
          <cell r="K32">
            <v>-13372530</v>
          </cell>
          <cell r="L32">
            <v>0</v>
          </cell>
          <cell r="M32">
            <v>0</v>
          </cell>
          <cell r="N32">
            <v>0</v>
          </cell>
          <cell r="O32">
            <v>-1337253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A33" t="str">
            <v>60111010</v>
          </cell>
          <cell r="B33" t="str">
            <v>Blerje/Shpenzime të konsumuara mineral kromi</v>
          </cell>
          <cell r="C33">
            <v>3387</v>
          </cell>
          <cell r="D33">
            <v>40673.633622685185</v>
          </cell>
          <cell r="E33" t="str">
            <v>FD</v>
          </cell>
          <cell r="F33" t="str">
            <v>77 FeCr HC</v>
          </cell>
          <cell r="G33">
            <v>40663</v>
          </cell>
          <cell r="H33" t="str">
            <v>Dalje Mineral Kromi per Furren 2 ,Prill</v>
          </cell>
          <cell r="I33">
            <v>61804710.566000015</v>
          </cell>
          <cell r="K33">
            <v>-61804710.566000015</v>
          </cell>
          <cell r="L33">
            <v>0</v>
          </cell>
          <cell r="M33">
            <v>0</v>
          </cell>
          <cell r="N33">
            <v>0</v>
          </cell>
          <cell r="O33">
            <v>-61804710.566000015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A34" t="str">
            <v>60111010</v>
          </cell>
          <cell r="B34" t="str">
            <v>Blerje/Shpenzime të konsumuara mineral kromi</v>
          </cell>
          <cell r="C34">
            <v>3388</v>
          </cell>
          <cell r="D34">
            <v>40673.634814814817</v>
          </cell>
          <cell r="E34" t="str">
            <v>FD</v>
          </cell>
          <cell r="F34" t="str">
            <v>77/1 FeCr HC</v>
          </cell>
          <cell r="G34">
            <v>40663</v>
          </cell>
          <cell r="H34" t="str">
            <v>Dalje Mineral Kromi per Furren 3 ,Prill</v>
          </cell>
          <cell r="I34">
            <v>59110957.439799994</v>
          </cell>
          <cell r="K34">
            <v>-59110957.439799994</v>
          </cell>
          <cell r="L34">
            <v>0</v>
          </cell>
          <cell r="M34">
            <v>0</v>
          </cell>
          <cell r="N34">
            <v>0</v>
          </cell>
          <cell r="O34">
            <v>-59110957.439799994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A35" t="str">
            <v>60111010</v>
          </cell>
          <cell r="B35" t="str">
            <v>Blerje/Shpenzime të konsumuara mineral kromi</v>
          </cell>
          <cell r="C35">
            <v>3389</v>
          </cell>
          <cell r="D35">
            <v>40673.635601851849</v>
          </cell>
          <cell r="E35" t="str">
            <v>FD</v>
          </cell>
          <cell r="F35" t="str">
            <v>77/2 Briketa</v>
          </cell>
          <cell r="G35">
            <v>40663</v>
          </cell>
          <cell r="H35" t="str">
            <v>Dalje Mineral Kromi per Linjen e Briketes</v>
          </cell>
          <cell r="I35">
            <v>13634656.325099999</v>
          </cell>
          <cell r="K35">
            <v>-13634656.325099999</v>
          </cell>
          <cell r="L35">
            <v>0</v>
          </cell>
          <cell r="M35">
            <v>0</v>
          </cell>
          <cell r="N35">
            <v>0</v>
          </cell>
          <cell r="O35">
            <v>-13634656.325099999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60111010</v>
          </cell>
          <cell r="B36" t="str">
            <v>Blerje/Shpenzime të konsumuara mineral kromi</v>
          </cell>
          <cell r="C36">
            <v>4337</v>
          </cell>
          <cell r="D36">
            <v>40703.695208333331</v>
          </cell>
          <cell r="E36" t="str">
            <v>FH</v>
          </cell>
          <cell r="F36" t="str">
            <v>05 Mineral</v>
          </cell>
          <cell r="G36">
            <v>40664</v>
          </cell>
          <cell r="H36" t="str">
            <v>Prodhuar Mineral Kromi per Muajin Maj,</v>
          </cell>
          <cell r="J36">
            <v>65199400</v>
          </cell>
          <cell r="K36">
            <v>6519940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6519940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A37" t="str">
            <v>60111010</v>
          </cell>
          <cell r="B37" t="str">
            <v>Blerje/Shpenzime të konsumuara mineral kromi</v>
          </cell>
          <cell r="C37">
            <v>4331</v>
          </cell>
          <cell r="D37">
            <v>40703.685798611114</v>
          </cell>
          <cell r="E37" t="str">
            <v>FD</v>
          </cell>
          <cell r="F37" t="str">
            <v>95 Mineral</v>
          </cell>
          <cell r="G37">
            <v>40694</v>
          </cell>
          <cell r="H37" t="str">
            <v>Dalje Mineral Kromi per Furren 2,Maj</v>
          </cell>
          <cell r="I37">
            <v>45990326.159999996</v>
          </cell>
          <cell r="K37">
            <v>-45990326.159999996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-45990326.159999996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</row>
        <row r="38">
          <cell r="A38" t="str">
            <v>60111010</v>
          </cell>
          <cell r="B38" t="str">
            <v>Blerje/Shpenzime të konsumuara mineral kromi</v>
          </cell>
          <cell r="C38">
            <v>4332</v>
          </cell>
          <cell r="D38">
            <v>40703.686851851853</v>
          </cell>
          <cell r="E38" t="str">
            <v>FD</v>
          </cell>
          <cell r="F38" t="str">
            <v>95/1 Mineral</v>
          </cell>
          <cell r="G38">
            <v>40694</v>
          </cell>
          <cell r="H38" t="str">
            <v>Dalje Mineral per Furren 3,Maj</v>
          </cell>
          <cell r="I38">
            <v>17282231.98</v>
          </cell>
          <cell r="K38">
            <v>-17282231.98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-17282231.98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A39" t="str">
            <v>60111010</v>
          </cell>
          <cell r="B39" t="str">
            <v>Blerje/Shpenzime të konsumuara mineral kromi</v>
          </cell>
          <cell r="C39">
            <v>4333</v>
          </cell>
          <cell r="D39">
            <v>40703.687557870369</v>
          </cell>
          <cell r="E39" t="str">
            <v>FD</v>
          </cell>
          <cell r="F39" t="str">
            <v>95/2 Briketen</v>
          </cell>
          <cell r="G39">
            <v>40694</v>
          </cell>
          <cell r="H39" t="str">
            <v>Dalje Mineral Kromi per Linjen E Briketes,Maj</v>
          </cell>
          <cell r="I39">
            <v>7659598.9000000004</v>
          </cell>
          <cell r="K39">
            <v>-7659598.9000000004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-7659598.9000000004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A40" t="str">
            <v>60111010</v>
          </cell>
          <cell r="B40" t="str">
            <v>Blerje/Shpenzime të konsumuara mineral kromi</v>
          </cell>
          <cell r="C40">
            <v>5021</v>
          </cell>
          <cell r="D40">
            <v>40728.466284722221</v>
          </cell>
          <cell r="E40" t="str">
            <v>FH</v>
          </cell>
          <cell r="F40" t="str">
            <v>06</v>
          </cell>
          <cell r="G40">
            <v>40696</v>
          </cell>
          <cell r="H40" t="str">
            <v>Prodhim Minerali per Muajin Qershor 2011</v>
          </cell>
          <cell r="J40">
            <v>67102158</v>
          </cell>
          <cell r="K40">
            <v>67102158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67102158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A41" t="str">
            <v>60111010</v>
          </cell>
          <cell r="B41" t="str">
            <v>Blerje/Shpenzime të konsumuara mineral kromi</v>
          </cell>
          <cell r="C41">
            <v>4764</v>
          </cell>
          <cell r="D41">
            <v>40728.468321759261</v>
          </cell>
          <cell r="E41" t="str">
            <v>FDS</v>
          </cell>
          <cell r="F41" t="str">
            <v>64</v>
          </cell>
          <cell r="G41">
            <v>40718</v>
          </cell>
          <cell r="H41" t="str">
            <v>Shitje Fecr HC</v>
          </cell>
          <cell r="I41">
            <v>13421229.960000001</v>
          </cell>
          <cell r="K41">
            <v>-13421229.960000001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-13421229.960000001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A42" t="str">
            <v>60111010</v>
          </cell>
          <cell r="B42" t="str">
            <v>Blerje/Shpenzime të konsumuara mineral kromi</v>
          </cell>
          <cell r="C42">
            <v>5269</v>
          </cell>
          <cell r="D42">
            <v>40736.493217592593</v>
          </cell>
          <cell r="E42" t="str">
            <v>FD</v>
          </cell>
          <cell r="F42" t="str">
            <v>116 Pr</v>
          </cell>
          <cell r="G42">
            <v>40724</v>
          </cell>
          <cell r="H42" t="str">
            <v>Dalje Mineral Kromi per Furren 2,Qershor</v>
          </cell>
          <cell r="I42">
            <v>63316802.294599988</v>
          </cell>
          <cell r="K42">
            <v>-63316802.294599988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-63316802.294599988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60111010</v>
          </cell>
          <cell r="B43" t="str">
            <v>Blerje/Shpenzime të konsumuara mineral kromi</v>
          </cell>
          <cell r="C43">
            <v>5270</v>
          </cell>
          <cell r="D43">
            <v>40736.49287037037</v>
          </cell>
          <cell r="E43" t="str">
            <v>FD</v>
          </cell>
          <cell r="F43" t="str">
            <v>116/1 Pr</v>
          </cell>
          <cell r="G43">
            <v>40724</v>
          </cell>
          <cell r="H43" t="str">
            <v>Dalje Mineral Kromi per Furren 3,Qershor</v>
          </cell>
          <cell r="I43">
            <v>38747737.299999997</v>
          </cell>
          <cell r="K43">
            <v>-38747737.299999997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-38747737.299999997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4">
          <cell r="A44" t="str">
            <v>60111010</v>
          </cell>
          <cell r="B44" t="str">
            <v>Blerje/Shpenzime të konsumuara mineral kromi</v>
          </cell>
          <cell r="C44">
            <v>5271</v>
          </cell>
          <cell r="D44">
            <v>40736.492569444446</v>
          </cell>
          <cell r="E44" t="str">
            <v>FD</v>
          </cell>
          <cell r="F44" t="str">
            <v>116/2 Pr</v>
          </cell>
          <cell r="G44">
            <v>40724</v>
          </cell>
          <cell r="H44" t="str">
            <v>Dalje Mineral Kromi per Briketen,Qershor</v>
          </cell>
          <cell r="I44">
            <v>30503026.845799997</v>
          </cell>
          <cell r="K44">
            <v>-30503026.845799997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-30503026.845799997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</row>
        <row r="45">
          <cell r="A45" t="str">
            <v>60111011</v>
          </cell>
          <cell r="B45" t="str">
            <v>Blerje/Shpenzime te konsumuara Briket</v>
          </cell>
          <cell r="C45">
            <v>852</v>
          </cell>
          <cell r="D45">
            <v>40583.465451388889</v>
          </cell>
          <cell r="E45" t="str">
            <v>FH</v>
          </cell>
          <cell r="F45" t="str">
            <v>01 Brik</v>
          </cell>
          <cell r="G45">
            <v>40573</v>
          </cell>
          <cell r="H45" t="str">
            <v xml:space="preserve">Prodhuar gjat muajit Janar   </v>
          </cell>
          <cell r="J45">
            <v>2482899.6</v>
          </cell>
          <cell r="K45">
            <v>2482899.6</v>
          </cell>
          <cell r="L45">
            <v>2482899.6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</row>
        <row r="46">
          <cell r="A46" t="str">
            <v>60111011</v>
          </cell>
          <cell r="B46" t="str">
            <v>Blerje/Shpenzime te konsumuara Briket</v>
          </cell>
          <cell r="C46">
            <v>853</v>
          </cell>
          <cell r="D46">
            <v>40583.466122685182</v>
          </cell>
          <cell r="E46" t="str">
            <v>FD</v>
          </cell>
          <cell r="F46" t="str">
            <v>19 Pr</v>
          </cell>
          <cell r="G46">
            <v>40574</v>
          </cell>
          <cell r="H46" t="str">
            <v>Dalje Briket per Furren 2 Janar</v>
          </cell>
          <cell r="I46">
            <v>2009692.3</v>
          </cell>
          <cell r="K46">
            <v>-2009692.3</v>
          </cell>
          <cell r="L46">
            <v>-2009692.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60111011</v>
          </cell>
          <cell r="B47" t="str">
            <v>Blerje/Shpenzime te konsumuara Briket</v>
          </cell>
          <cell r="C47">
            <v>854</v>
          </cell>
          <cell r="D47">
            <v>40583.466608796298</v>
          </cell>
          <cell r="E47" t="str">
            <v>FD</v>
          </cell>
          <cell r="F47" t="str">
            <v>19/1 Pr</v>
          </cell>
          <cell r="G47">
            <v>40574</v>
          </cell>
          <cell r="H47" t="str">
            <v>Dalje Briket per Furren 3 Janar</v>
          </cell>
          <cell r="I47">
            <v>1988581.7</v>
          </cell>
          <cell r="K47">
            <v>-1988581.7</v>
          </cell>
          <cell r="L47">
            <v>-1988581.7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8">
          <cell r="A48" t="str">
            <v>60111011</v>
          </cell>
          <cell r="B48" t="str">
            <v>Blerje/Shpenzime te konsumuara Briket</v>
          </cell>
          <cell r="C48">
            <v>1701</v>
          </cell>
          <cell r="D48">
            <v>40617.533275462964</v>
          </cell>
          <cell r="E48" t="str">
            <v>FH</v>
          </cell>
          <cell r="F48" t="str">
            <v>02 Briket</v>
          </cell>
          <cell r="G48">
            <v>40601</v>
          </cell>
          <cell r="H48" t="str">
            <v>Prodhuar Briket Shkurt</v>
          </cell>
          <cell r="J48">
            <v>4712985.2</v>
          </cell>
          <cell r="K48">
            <v>4712985.2</v>
          </cell>
          <cell r="L48">
            <v>0</v>
          </cell>
          <cell r="M48">
            <v>4712985.2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</row>
        <row r="49">
          <cell r="A49" t="str">
            <v>60111011</v>
          </cell>
          <cell r="B49" t="str">
            <v>Blerje/Shpenzime te konsumuara Briket</v>
          </cell>
          <cell r="C49">
            <v>1703</v>
          </cell>
          <cell r="D49">
            <v>40617.535486111112</v>
          </cell>
          <cell r="E49" t="str">
            <v>FD</v>
          </cell>
          <cell r="F49" t="str">
            <v>37 Pr</v>
          </cell>
          <cell r="G49">
            <v>40602</v>
          </cell>
          <cell r="H49" t="str">
            <v>Dalje Briket per Furren 2 Shkurt</v>
          </cell>
          <cell r="I49">
            <v>1981662.58</v>
          </cell>
          <cell r="K49">
            <v>-1981662.58</v>
          </cell>
          <cell r="L49">
            <v>0</v>
          </cell>
          <cell r="M49">
            <v>-1981662.58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</row>
        <row r="50">
          <cell r="A50" t="str">
            <v>60111011</v>
          </cell>
          <cell r="B50" t="str">
            <v>Blerje/Shpenzime te konsumuara Briket</v>
          </cell>
          <cell r="C50">
            <v>1704</v>
          </cell>
          <cell r="D50">
            <v>40617.535995370374</v>
          </cell>
          <cell r="E50" t="str">
            <v>FD</v>
          </cell>
          <cell r="F50" t="str">
            <v>37/1 Pr</v>
          </cell>
          <cell r="G50">
            <v>40602</v>
          </cell>
          <cell r="H50" t="str">
            <v>Dalje Briket per Furren 3 Shkurt</v>
          </cell>
          <cell r="I50">
            <v>2026503.8</v>
          </cell>
          <cell r="K50">
            <v>-2026503.8</v>
          </cell>
          <cell r="L50">
            <v>0</v>
          </cell>
          <cell r="M50">
            <v>-2026503.8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60111011</v>
          </cell>
          <cell r="B51" t="str">
            <v>Blerje/Shpenzime te konsumuara Briket</v>
          </cell>
          <cell r="C51">
            <v>2702</v>
          </cell>
          <cell r="D51">
            <v>40646.848553240743</v>
          </cell>
          <cell r="E51" t="str">
            <v>FH</v>
          </cell>
          <cell r="F51" t="str">
            <v>Briket 3</v>
          </cell>
          <cell r="G51">
            <v>40632</v>
          </cell>
          <cell r="H51" t="str">
            <v>Hyrje prodhim Brikete,Mars</v>
          </cell>
          <cell r="J51">
            <v>15950700.560000001</v>
          </cell>
          <cell r="K51">
            <v>15950700.560000001</v>
          </cell>
          <cell r="L51">
            <v>0</v>
          </cell>
          <cell r="M51">
            <v>0</v>
          </cell>
          <cell r="N51">
            <v>15950700.560000001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A52" t="str">
            <v>60111011</v>
          </cell>
          <cell r="B52" t="str">
            <v>Blerje/Shpenzime te konsumuara Briket</v>
          </cell>
          <cell r="C52">
            <v>2703</v>
          </cell>
          <cell r="D52">
            <v>40646.849212962959</v>
          </cell>
          <cell r="E52" t="str">
            <v>FD</v>
          </cell>
          <cell r="F52" t="str">
            <v>59</v>
          </cell>
          <cell r="G52">
            <v>40633</v>
          </cell>
          <cell r="H52" t="str">
            <v>Dalje Briket per Furren 2 ,Mars</v>
          </cell>
          <cell r="I52">
            <v>6007792.0599999996</v>
          </cell>
          <cell r="K52">
            <v>-6007792.0599999996</v>
          </cell>
          <cell r="L52">
            <v>0</v>
          </cell>
          <cell r="M52">
            <v>0</v>
          </cell>
          <cell r="N52">
            <v>-6007792.0599999996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60111011</v>
          </cell>
          <cell r="B53" t="str">
            <v>Blerje/Shpenzime te konsumuara Briket</v>
          </cell>
          <cell r="C53">
            <v>2704</v>
          </cell>
          <cell r="D53">
            <v>40646.849768518521</v>
          </cell>
          <cell r="E53" t="str">
            <v>FD</v>
          </cell>
          <cell r="F53" t="str">
            <v>59/1</v>
          </cell>
          <cell r="G53">
            <v>40633</v>
          </cell>
          <cell r="H53" t="str">
            <v>Dalje Briket per Furren 3,Mars</v>
          </cell>
          <cell r="I53">
            <v>6322478.96</v>
          </cell>
          <cell r="K53">
            <v>-6322478.96</v>
          </cell>
          <cell r="L53">
            <v>0</v>
          </cell>
          <cell r="M53">
            <v>0</v>
          </cell>
          <cell r="N53">
            <v>-6322478.96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A54" t="str">
            <v>60111011</v>
          </cell>
          <cell r="B54" t="str">
            <v>Blerje/Shpenzime te konsumuara Briket</v>
          </cell>
          <cell r="C54">
            <v>3361</v>
          </cell>
          <cell r="D54">
            <v>40673.417951388888</v>
          </cell>
          <cell r="E54" t="str">
            <v>FH</v>
          </cell>
          <cell r="F54" t="str">
            <v>03 Briket</v>
          </cell>
          <cell r="G54">
            <v>40662</v>
          </cell>
          <cell r="H54" t="str">
            <v>Prodhim Brikete per Muajin Prill</v>
          </cell>
          <cell r="J54">
            <v>9341477.3000000007</v>
          </cell>
          <cell r="K54">
            <v>9341477.3000000007</v>
          </cell>
          <cell r="L54">
            <v>0</v>
          </cell>
          <cell r="M54">
            <v>0</v>
          </cell>
          <cell r="N54">
            <v>0</v>
          </cell>
          <cell r="O54">
            <v>9341477.3000000007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60111011</v>
          </cell>
          <cell r="B55" t="str">
            <v>Blerje/Shpenzime te konsumuara Briket</v>
          </cell>
          <cell r="C55">
            <v>3362</v>
          </cell>
          <cell r="D55">
            <v>40673.418657407405</v>
          </cell>
          <cell r="E55" t="str">
            <v>FD</v>
          </cell>
          <cell r="F55" t="str">
            <v>74 Pr</v>
          </cell>
          <cell r="G55">
            <v>40663</v>
          </cell>
          <cell r="H55" t="str">
            <v>Dalje Briket per Furren 2 ,Prill</v>
          </cell>
          <cell r="I55">
            <v>5541682.8799999999</v>
          </cell>
          <cell r="K55">
            <v>-5541682.8799999999</v>
          </cell>
          <cell r="L55">
            <v>0</v>
          </cell>
          <cell r="M55">
            <v>0</v>
          </cell>
          <cell r="N55">
            <v>0</v>
          </cell>
          <cell r="O55">
            <v>-5541682.8799999999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A56" t="str">
            <v>60111011</v>
          </cell>
          <cell r="B56" t="str">
            <v>Blerje/Shpenzime te konsumuara Briket</v>
          </cell>
          <cell r="C56">
            <v>3363</v>
          </cell>
          <cell r="D56">
            <v>40673.41914351852</v>
          </cell>
          <cell r="E56" t="str">
            <v>FD</v>
          </cell>
          <cell r="F56" t="str">
            <v>74/1 Pr</v>
          </cell>
          <cell r="G56">
            <v>40663</v>
          </cell>
          <cell r="H56" t="str">
            <v>Dalje Briket per Furren 3,Prill</v>
          </cell>
          <cell r="I56">
            <v>4060325.9</v>
          </cell>
          <cell r="K56">
            <v>-4060325.9</v>
          </cell>
          <cell r="L56">
            <v>0</v>
          </cell>
          <cell r="M56">
            <v>0</v>
          </cell>
          <cell r="N56">
            <v>0</v>
          </cell>
          <cell r="O56">
            <v>-4060325.9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60111011</v>
          </cell>
          <cell r="B57" t="str">
            <v>Blerje/Shpenzime te konsumuara Briket</v>
          </cell>
          <cell r="C57">
            <v>4334</v>
          </cell>
          <cell r="D57">
            <v>40703.68954861111</v>
          </cell>
          <cell r="E57" t="str">
            <v>FH</v>
          </cell>
          <cell r="F57" t="str">
            <v>04 Briket</v>
          </cell>
          <cell r="G57">
            <v>40693</v>
          </cell>
          <cell r="H57" t="str">
            <v>Prodhim Brikete per Muajin Maj</v>
          </cell>
          <cell r="J57">
            <v>8203149</v>
          </cell>
          <cell r="K57">
            <v>8203149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8203149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A58" t="str">
            <v>60111011</v>
          </cell>
          <cell r="B58" t="str">
            <v>Blerje/Shpenzime te konsumuara Briket</v>
          </cell>
          <cell r="C58">
            <v>4335</v>
          </cell>
          <cell r="D58">
            <v>40703.690069444441</v>
          </cell>
          <cell r="E58" t="str">
            <v>FD</v>
          </cell>
          <cell r="F58" t="str">
            <v>97 Pr</v>
          </cell>
          <cell r="G58">
            <v>40694</v>
          </cell>
          <cell r="H58" t="str">
            <v>Dalje Briket per Furren 2,Maj</v>
          </cell>
          <cell r="I58">
            <v>7813283.2000000002</v>
          </cell>
          <cell r="K58">
            <v>-7813283.2000000002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-7813283.2000000002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</row>
        <row r="59">
          <cell r="A59" t="str">
            <v>60111011</v>
          </cell>
          <cell r="B59" t="str">
            <v>Blerje/Shpenzime te konsumuara Briket</v>
          </cell>
          <cell r="C59">
            <v>4336</v>
          </cell>
          <cell r="D59">
            <v>40703.690868055557</v>
          </cell>
          <cell r="E59" t="str">
            <v>FD</v>
          </cell>
          <cell r="F59" t="str">
            <v>97/1 Pr</v>
          </cell>
          <cell r="G59">
            <v>40694</v>
          </cell>
          <cell r="H59" t="str">
            <v>Dalje Briket per Furren 3,Maj</v>
          </cell>
          <cell r="I59">
            <v>3815096.3199999998</v>
          </cell>
          <cell r="K59">
            <v>-3815096.3199999998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-3815096.3199999998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A60" t="str">
            <v>60111011</v>
          </cell>
          <cell r="B60" t="str">
            <v>Blerje/Shpenzime te konsumuara Briket</v>
          </cell>
          <cell r="C60">
            <v>5251</v>
          </cell>
          <cell r="D60">
            <v>40735.620763888888</v>
          </cell>
          <cell r="E60" t="str">
            <v>FH</v>
          </cell>
          <cell r="F60" t="str">
            <v>06 Briket</v>
          </cell>
          <cell r="G60">
            <v>40696</v>
          </cell>
          <cell r="H60" t="str">
            <v>Prodhim Brikete per Muajin Qershor</v>
          </cell>
          <cell r="J60">
            <v>25531552.800000001</v>
          </cell>
          <cell r="K60">
            <v>25531552.800000001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25531552.800000001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A61" t="str">
            <v>60111011</v>
          </cell>
          <cell r="B61" t="str">
            <v>Blerje/Shpenzime te konsumuara Briket</v>
          </cell>
          <cell r="C61">
            <v>5252</v>
          </cell>
          <cell r="D61">
            <v>40735.621331018519</v>
          </cell>
          <cell r="E61" t="str">
            <v>FD</v>
          </cell>
          <cell r="F61" t="str">
            <v>114</v>
          </cell>
          <cell r="G61">
            <v>40724</v>
          </cell>
          <cell r="H61" t="str">
            <v>Dalje Briket per Furren 2,Qershor</v>
          </cell>
          <cell r="I61">
            <v>11218022.48</v>
          </cell>
          <cell r="K61">
            <v>-11218022.48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-11218022.48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60111011</v>
          </cell>
          <cell r="B62" t="str">
            <v>Blerje/Shpenzime te konsumuara Briket</v>
          </cell>
          <cell r="C62">
            <v>5253</v>
          </cell>
          <cell r="D62">
            <v>40735.621817129628</v>
          </cell>
          <cell r="E62" t="str">
            <v>FD</v>
          </cell>
          <cell r="F62" t="str">
            <v>114/1 Pr</v>
          </cell>
          <cell r="G62">
            <v>40724</v>
          </cell>
          <cell r="H62" t="str">
            <v>Dalje Briket per Furren 3,Qershor</v>
          </cell>
          <cell r="I62">
            <v>10952434.720000001</v>
          </cell>
          <cell r="K62">
            <v>-10952434.720000001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-10952434.720000001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3">
          <cell r="A63" t="str">
            <v>60111012</v>
          </cell>
          <cell r="B63" t="str">
            <v>Blerje ferro-silikokrom</v>
          </cell>
          <cell r="C63">
            <v>850</v>
          </cell>
          <cell r="D63">
            <v>40585.672766203701</v>
          </cell>
          <cell r="E63" t="str">
            <v>FD</v>
          </cell>
          <cell r="F63" t="str">
            <v>18 PrLC</v>
          </cell>
          <cell r="G63">
            <v>40574</v>
          </cell>
          <cell r="H63" t="str">
            <v>Dalje FerroSilikoKrom per Furren 1 Janar</v>
          </cell>
          <cell r="I63">
            <v>34074191.758600004</v>
          </cell>
          <cell r="K63">
            <v>-34074191.758600004</v>
          </cell>
          <cell r="L63">
            <v>-34074191.758600004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</row>
        <row r="64">
          <cell r="A64" t="str">
            <v>60111012</v>
          </cell>
          <cell r="B64" t="str">
            <v>Blerje ferro-silikokrom</v>
          </cell>
          <cell r="C64">
            <v>1797</v>
          </cell>
          <cell r="D64">
            <v>40618.610949074071</v>
          </cell>
          <cell r="E64" t="str">
            <v>FD</v>
          </cell>
          <cell r="F64" t="str">
            <v>02FeSiCr</v>
          </cell>
          <cell r="G64">
            <v>40574</v>
          </cell>
          <cell r="H64" t="str">
            <v>Dalje FeSiCr per Furren 2,Janar</v>
          </cell>
          <cell r="I64">
            <v>10909535.150900001</v>
          </cell>
          <cell r="K64">
            <v>-10909535.150900001</v>
          </cell>
          <cell r="L64">
            <v>-10909535.150900001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</row>
        <row r="65">
          <cell r="A65" t="str">
            <v>60111012</v>
          </cell>
          <cell r="B65" t="str">
            <v>Blerje ferro-silikokrom</v>
          </cell>
          <cell r="C65">
            <v>1798</v>
          </cell>
          <cell r="D65">
            <v>40618.611550925925</v>
          </cell>
          <cell r="E65" t="str">
            <v>FD</v>
          </cell>
          <cell r="F65" t="str">
            <v>03FeSiCr</v>
          </cell>
          <cell r="G65">
            <v>40574</v>
          </cell>
          <cell r="H65" t="str">
            <v>Dalje FeSiCr per Furren 3,Janar</v>
          </cell>
          <cell r="I65">
            <v>10418322.677300001</v>
          </cell>
          <cell r="K65">
            <v>-10418322.677300001</v>
          </cell>
          <cell r="L65">
            <v>-10418322.677300001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</row>
        <row r="66">
          <cell r="A66" t="str">
            <v>60111013</v>
          </cell>
          <cell r="B66" t="str">
            <v>Blerje FeCr LC</v>
          </cell>
          <cell r="C66">
            <v>851</v>
          </cell>
          <cell r="D66">
            <v>40583.460821759261</v>
          </cell>
          <cell r="E66" t="str">
            <v>FD</v>
          </cell>
          <cell r="F66" t="str">
            <v>18/1 Pr LC</v>
          </cell>
          <cell r="G66">
            <v>40574</v>
          </cell>
          <cell r="H66" t="str">
            <v>Futur ne Prodhim FeCr LC ne Muajin Janar</v>
          </cell>
          <cell r="I66">
            <v>5830660.0949999997</v>
          </cell>
          <cell r="K66">
            <v>-5830660.0949999997</v>
          </cell>
          <cell r="L66">
            <v>-5830660.0949999997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A67" t="str">
            <v>60241010</v>
          </cell>
          <cell r="B67" t="str">
            <v>Blerje nafte, vaj lubrifikant ne Elbasan</v>
          </cell>
          <cell r="C67">
            <v>790</v>
          </cell>
          <cell r="D67">
            <v>40582.477037037039</v>
          </cell>
          <cell r="E67" t="str">
            <v>FD</v>
          </cell>
          <cell r="F67" t="str">
            <v>14 Pr</v>
          </cell>
          <cell r="G67">
            <v>40574</v>
          </cell>
          <cell r="H67" t="str">
            <v>Dalje Nafte per Impjantin e Tharjeve te Kovave Muaji Janar</v>
          </cell>
          <cell r="I67">
            <v>536400</v>
          </cell>
          <cell r="K67">
            <v>-536400</v>
          </cell>
          <cell r="L67">
            <v>-53640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A68" t="str">
            <v>60241010</v>
          </cell>
          <cell r="B68" t="str">
            <v>Blerje nafte, vaj lubrifikant ne Elbasan</v>
          </cell>
          <cell r="C68">
            <v>791</v>
          </cell>
          <cell r="D68">
            <v>40582.478819444441</v>
          </cell>
          <cell r="E68" t="str">
            <v>FD</v>
          </cell>
          <cell r="F68" t="str">
            <v>14/1</v>
          </cell>
          <cell r="G68">
            <v>40574</v>
          </cell>
          <cell r="H68" t="str">
            <v>Dalje Nafte per Mjetet e Furrave 2 &amp; 3</v>
          </cell>
          <cell r="I68">
            <v>256280</v>
          </cell>
          <cell r="K68">
            <v>-256280</v>
          </cell>
          <cell r="L68">
            <v>-25628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A69" t="str">
            <v>60241010</v>
          </cell>
          <cell r="B69" t="str">
            <v>Blerje nafte, vaj lubrifikant ne Elbasan</v>
          </cell>
          <cell r="C69">
            <v>823</v>
          </cell>
          <cell r="D69">
            <v>40582.59883101852</v>
          </cell>
          <cell r="E69" t="str">
            <v>FD</v>
          </cell>
          <cell r="F69" t="str">
            <v>14/2</v>
          </cell>
          <cell r="G69">
            <v>40574</v>
          </cell>
          <cell r="H69" t="str">
            <v>Dalje Nafte per Mjetet e Uzines Janar</v>
          </cell>
          <cell r="I69">
            <v>684655</v>
          </cell>
          <cell r="K69">
            <v>-684655</v>
          </cell>
          <cell r="L69">
            <v>-684655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</row>
        <row r="70">
          <cell r="A70" t="str">
            <v>60241010</v>
          </cell>
          <cell r="B70" t="str">
            <v>Blerje nafte, vaj lubrifikant ne Elbasan</v>
          </cell>
          <cell r="C70">
            <v>824</v>
          </cell>
          <cell r="D70">
            <v>40582.599409722221</v>
          </cell>
          <cell r="E70" t="str">
            <v>FD</v>
          </cell>
          <cell r="F70" t="str">
            <v>14/2 Pr</v>
          </cell>
          <cell r="G70">
            <v>40574</v>
          </cell>
          <cell r="H70" t="str">
            <v>Dalje Nafte per linjen e Briketes</v>
          </cell>
          <cell r="I70">
            <v>198170</v>
          </cell>
          <cell r="K70">
            <v>-198170</v>
          </cell>
          <cell r="L70">
            <v>-19817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A71" t="str">
            <v>60241010</v>
          </cell>
          <cell r="B71" t="str">
            <v>Blerje nafte, vaj lubrifikant ne Elbasan</v>
          </cell>
          <cell r="C71">
            <v>1638</v>
          </cell>
          <cell r="D71">
            <v>40617.462650462963</v>
          </cell>
          <cell r="E71" t="str">
            <v>FD</v>
          </cell>
          <cell r="F71" t="str">
            <v>33 Pr</v>
          </cell>
          <cell r="G71">
            <v>40602</v>
          </cell>
          <cell r="H71" t="str">
            <v>Dalje Nafte per Mjetet ,Shkurt</v>
          </cell>
          <cell r="I71">
            <v>1085196</v>
          </cell>
          <cell r="K71">
            <v>-1085196</v>
          </cell>
          <cell r="L71">
            <v>0</v>
          </cell>
          <cell r="M71">
            <v>-1085196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A72" t="str">
            <v>60241010</v>
          </cell>
          <cell r="B72" t="str">
            <v>Blerje nafte, vaj lubrifikant ne Elbasan</v>
          </cell>
          <cell r="C72">
            <v>1639</v>
          </cell>
          <cell r="D72">
            <v>40617.463136574072</v>
          </cell>
          <cell r="E72" t="str">
            <v>FD</v>
          </cell>
          <cell r="F72" t="str">
            <v>33/1 Pr</v>
          </cell>
          <cell r="G72">
            <v>40602</v>
          </cell>
          <cell r="H72" t="str">
            <v>Dalje Nafte per Linjen e Briketes,Shkurt</v>
          </cell>
          <cell r="I72">
            <v>601020</v>
          </cell>
          <cell r="K72">
            <v>-601020</v>
          </cell>
          <cell r="L72">
            <v>0</v>
          </cell>
          <cell r="M72">
            <v>-60102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A73" t="str">
            <v>60241010</v>
          </cell>
          <cell r="B73" t="str">
            <v>Blerje nafte, vaj lubrifikant ne Elbasan</v>
          </cell>
          <cell r="C73">
            <v>1640</v>
          </cell>
          <cell r="D73">
            <v>40617.463807870372</v>
          </cell>
          <cell r="E73" t="str">
            <v>FD</v>
          </cell>
          <cell r="F73" t="str">
            <v>33/2 Pr</v>
          </cell>
          <cell r="G73">
            <v>40602</v>
          </cell>
          <cell r="H73" t="str">
            <v>Dalje Nafte per Linjen e Tharjeve te Kovave,Shkurt</v>
          </cell>
          <cell r="I73">
            <v>200340</v>
          </cell>
          <cell r="K73">
            <v>-200340</v>
          </cell>
          <cell r="L73">
            <v>0</v>
          </cell>
          <cell r="M73">
            <v>-20034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60241010</v>
          </cell>
          <cell r="B74" t="str">
            <v>Blerje nafte, vaj lubrifikant ne Elbasan</v>
          </cell>
          <cell r="C74">
            <v>2609</v>
          </cell>
          <cell r="D74">
            <v>40644.645358796297</v>
          </cell>
          <cell r="E74" t="str">
            <v>FD</v>
          </cell>
          <cell r="F74" t="str">
            <v>54</v>
          </cell>
          <cell r="G74">
            <v>40633</v>
          </cell>
          <cell r="H74" t="str">
            <v>Dalje Nafte per Mjetet,Mars</v>
          </cell>
          <cell r="I74">
            <v>1019985</v>
          </cell>
          <cell r="K74">
            <v>-1019985</v>
          </cell>
          <cell r="L74">
            <v>0</v>
          </cell>
          <cell r="M74">
            <v>0</v>
          </cell>
          <cell r="N74">
            <v>-1019985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5">
          <cell r="A75" t="str">
            <v>60241010</v>
          </cell>
          <cell r="B75" t="str">
            <v>Blerje nafte, vaj lubrifikant ne Elbasan</v>
          </cell>
          <cell r="C75">
            <v>2612</v>
          </cell>
          <cell r="D75">
            <v>40644.461851851855</v>
          </cell>
          <cell r="E75" t="str">
            <v>FD</v>
          </cell>
          <cell r="F75" t="str">
            <v>54/1</v>
          </cell>
          <cell r="G75">
            <v>40633</v>
          </cell>
          <cell r="H75" t="str">
            <v>Dalje Nafte per Linjen e Briketes</v>
          </cell>
          <cell r="I75">
            <v>2251140</v>
          </cell>
          <cell r="K75">
            <v>-2251140</v>
          </cell>
          <cell r="L75">
            <v>0</v>
          </cell>
          <cell r="M75">
            <v>0</v>
          </cell>
          <cell r="N75">
            <v>-225114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</row>
        <row r="76">
          <cell r="A76" t="str">
            <v>60241010</v>
          </cell>
          <cell r="B76" t="str">
            <v>Blerje nafte, vaj lubrifikant ne Elbasan</v>
          </cell>
          <cell r="C76">
            <v>2613</v>
          </cell>
          <cell r="D76">
            <v>40644.462430555555</v>
          </cell>
          <cell r="E76" t="str">
            <v>FD</v>
          </cell>
          <cell r="F76" t="str">
            <v>54/2</v>
          </cell>
          <cell r="G76">
            <v>40633</v>
          </cell>
          <cell r="H76" t="str">
            <v>Dalje Nafte per linjen e Tharjeve te Kovave ,Mars</v>
          </cell>
          <cell r="I76">
            <v>169000</v>
          </cell>
          <cell r="K76">
            <v>-169000</v>
          </cell>
          <cell r="L76">
            <v>0</v>
          </cell>
          <cell r="M76">
            <v>0</v>
          </cell>
          <cell r="N76">
            <v>-16900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</row>
        <row r="77">
          <cell r="A77" t="str">
            <v>60241010</v>
          </cell>
          <cell r="B77" t="str">
            <v>Blerje nafte, vaj lubrifikant ne Elbasan</v>
          </cell>
          <cell r="C77">
            <v>3369</v>
          </cell>
          <cell r="D77">
            <v>40673.555567129632</v>
          </cell>
          <cell r="E77" t="str">
            <v>FD</v>
          </cell>
          <cell r="F77" t="str">
            <v>76 Pr</v>
          </cell>
          <cell r="G77">
            <v>40663</v>
          </cell>
          <cell r="H77" t="str">
            <v>Dalje Nafte per Transportin,Prill</v>
          </cell>
          <cell r="I77">
            <v>925444</v>
          </cell>
          <cell r="K77">
            <v>-925444</v>
          </cell>
          <cell r="L77">
            <v>0</v>
          </cell>
          <cell r="M77">
            <v>0</v>
          </cell>
          <cell r="N77">
            <v>0</v>
          </cell>
          <cell r="O77">
            <v>-925444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A78" t="str">
            <v>60241010</v>
          </cell>
          <cell r="B78" t="str">
            <v>Blerje nafte, vaj lubrifikant ne Elbasan</v>
          </cell>
          <cell r="C78">
            <v>3370</v>
          </cell>
          <cell r="D78">
            <v>40673.558483796296</v>
          </cell>
          <cell r="E78" t="str">
            <v>FD</v>
          </cell>
          <cell r="F78" t="str">
            <v>76/1 Pr</v>
          </cell>
          <cell r="G78">
            <v>40663</v>
          </cell>
          <cell r="H78" t="str">
            <v>Dalje Nafte per Linjen e Briketes,Prill</v>
          </cell>
          <cell r="I78">
            <v>970810</v>
          </cell>
          <cell r="K78">
            <v>-970810</v>
          </cell>
          <cell r="L78">
            <v>0</v>
          </cell>
          <cell r="M78">
            <v>0</v>
          </cell>
          <cell r="N78">
            <v>0</v>
          </cell>
          <cell r="O78">
            <v>-97081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60241010</v>
          </cell>
          <cell r="B79" t="str">
            <v>Blerje nafte, vaj lubrifikant ne Elbasan</v>
          </cell>
          <cell r="C79">
            <v>3841</v>
          </cell>
          <cell r="D79">
            <v>40700.615289351852</v>
          </cell>
          <cell r="E79" t="str">
            <v>FBT</v>
          </cell>
          <cell r="F79" t="str">
            <v>01</v>
          </cell>
          <cell r="G79">
            <v>40680</v>
          </cell>
          <cell r="H79" t="str">
            <v>Saktesim cmimi bazuar ne fat 09 dt 25.04.11</v>
          </cell>
          <cell r="I79">
            <v>72000</v>
          </cell>
          <cell r="K79">
            <v>-7200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-7200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0">
          <cell r="A80" t="str">
            <v>60241010</v>
          </cell>
          <cell r="B80" t="str">
            <v>Blerje nafte, vaj lubrifikant ne Elbasan</v>
          </cell>
          <cell r="C80">
            <v>4312</v>
          </cell>
          <cell r="D80">
            <v>40703.641226851854</v>
          </cell>
          <cell r="E80" t="str">
            <v>FD</v>
          </cell>
          <cell r="F80" t="str">
            <v>90 Pr</v>
          </cell>
          <cell r="G80">
            <v>40694</v>
          </cell>
          <cell r="H80" t="str">
            <v>Dalje Nafte per Mjetet ,Maj</v>
          </cell>
          <cell r="I80">
            <v>869200</v>
          </cell>
          <cell r="K80">
            <v>-86920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-86920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</row>
        <row r="81">
          <cell r="A81" t="str">
            <v>60241010</v>
          </cell>
          <cell r="B81" t="str">
            <v>Blerje nafte, vaj lubrifikant ne Elbasan</v>
          </cell>
          <cell r="C81">
            <v>4313</v>
          </cell>
          <cell r="D81">
            <v>40703.641782407409</v>
          </cell>
          <cell r="E81" t="str">
            <v>FD</v>
          </cell>
          <cell r="F81" t="str">
            <v>90/1 Briket</v>
          </cell>
          <cell r="G81">
            <v>40694</v>
          </cell>
          <cell r="H81" t="str">
            <v>Dalje Nafte per Linjen e Briketes</v>
          </cell>
          <cell r="I81">
            <v>1014305</v>
          </cell>
          <cell r="K81">
            <v>-1014305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-1014305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</row>
        <row r="82">
          <cell r="A82" t="str">
            <v>60241010</v>
          </cell>
          <cell r="B82" t="str">
            <v>Blerje nafte, vaj lubrifikant ne Elbasan</v>
          </cell>
          <cell r="C82">
            <v>5243</v>
          </cell>
          <cell r="D82">
            <v>40735.610092592593</v>
          </cell>
          <cell r="E82" t="str">
            <v>FD</v>
          </cell>
          <cell r="F82" t="str">
            <v>110 Pr</v>
          </cell>
          <cell r="G82">
            <v>40724</v>
          </cell>
          <cell r="H82" t="str">
            <v>Dalje Nafte per Linjen e Briketes,Qershor</v>
          </cell>
          <cell r="I82">
            <v>1404129.6</v>
          </cell>
          <cell r="K82">
            <v>-1404129.6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-1404129.6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</row>
        <row r="83">
          <cell r="A83" t="str">
            <v>60241010</v>
          </cell>
          <cell r="B83" t="str">
            <v>Blerje nafte, vaj lubrifikant ne Elbasan</v>
          </cell>
          <cell r="C83">
            <v>5244</v>
          </cell>
          <cell r="D83">
            <v>40735.609895833331</v>
          </cell>
          <cell r="E83" t="str">
            <v>FD</v>
          </cell>
          <cell r="F83" t="str">
            <v>110/1 Pr</v>
          </cell>
          <cell r="G83">
            <v>40724</v>
          </cell>
          <cell r="H83" t="str">
            <v>Dalje Nafte per Mjetet,Qershor</v>
          </cell>
          <cell r="I83">
            <v>1639501.3980000005</v>
          </cell>
          <cell r="K83">
            <v>-1639501.3980000005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-1639501.3980000005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</row>
        <row r="84">
          <cell r="A84" t="str">
            <v>60241020</v>
          </cell>
          <cell r="B84" t="str">
            <v>Blerje tuba oksigjeni</v>
          </cell>
          <cell r="C84">
            <v>519</v>
          </cell>
          <cell r="D84">
            <v>40577.415011574078</v>
          </cell>
          <cell r="E84" t="str">
            <v>FD</v>
          </cell>
          <cell r="F84" t="str">
            <v>3 Pr</v>
          </cell>
          <cell r="G84">
            <v>40574</v>
          </cell>
          <cell r="H84" t="str">
            <v>Dalje Tuba Oksigjeni per Furren 1 Janar</v>
          </cell>
          <cell r="I84">
            <v>189699.3425</v>
          </cell>
          <cell r="K84">
            <v>-189699.3425</v>
          </cell>
          <cell r="L84">
            <v>-189699.3425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A85" t="str">
            <v>60241020</v>
          </cell>
          <cell r="B85" t="str">
            <v>Blerje tuba oksigjeni</v>
          </cell>
          <cell r="C85">
            <v>520</v>
          </cell>
          <cell r="D85">
            <v>40577.41578703704</v>
          </cell>
          <cell r="E85" t="str">
            <v>FD</v>
          </cell>
          <cell r="F85" t="str">
            <v>3/1 Pr</v>
          </cell>
          <cell r="G85">
            <v>40574</v>
          </cell>
          <cell r="H85" t="str">
            <v>Dalje Tuba Oksigjeni per Furren 2 Janar</v>
          </cell>
          <cell r="I85">
            <v>404142.07750000001</v>
          </cell>
          <cell r="K85">
            <v>-404142.07750000001</v>
          </cell>
          <cell r="L85">
            <v>-404142.07750000001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A86" t="str">
            <v>60241020</v>
          </cell>
          <cell r="B86" t="str">
            <v>Blerje tuba oksigjeni</v>
          </cell>
          <cell r="C86">
            <v>521</v>
          </cell>
          <cell r="D86">
            <v>40577.416435185187</v>
          </cell>
          <cell r="E86" t="str">
            <v>FD</v>
          </cell>
          <cell r="F86" t="str">
            <v>3/2 Pr</v>
          </cell>
          <cell r="G86">
            <v>40574</v>
          </cell>
          <cell r="H86" t="str">
            <v>Dalje Tuba Oksigjeni per Furren 3 Janar</v>
          </cell>
          <cell r="I86">
            <v>275476.43650000001</v>
          </cell>
          <cell r="K86">
            <v>-275476.43650000001</v>
          </cell>
          <cell r="L86">
            <v>-275476.43650000001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A87" t="str">
            <v>60241020</v>
          </cell>
          <cell r="B87" t="str">
            <v>Blerje tuba oksigjeni</v>
          </cell>
          <cell r="C87">
            <v>1560</v>
          </cell>
          <cell r="D87">
            <v>40610.528402777774</v>
          </cell>
          <cell r="E87" t="str">
            <v>FD</v>
          </cell>
          <cell r="F87" t="str">
            <v>23 Pr</v>
          </cell>
          <cell r="G87">
            <v>40602</v>
          </cell>
          <cell r="H87" t="str">
            <v xml:space="preserve">Dalje Tuba Oksigjeni per Furren 2,Shkurt  </v>
          </cell>
          <cell r="I87">
            <v>593841.42000000004</v>
          </cell>
          <cell r="K87">
            <v>-593841.42000000004</v>
          </cell>
          <cell r="L87">
            <v>0</v>
          </cell>
          <cell r="M87">
            <v>-593841.42000000004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A88" t="str">
            <v>60241020</v>
          </cell>
          <cell r="B88" t="str">
            <v>Blerje tuba oksigjeni</v>
          </cell>
          <cell r="C88">
            <v>1561</v>
          </cell>
          <cell r="D88">
            <v>40610.529143518521</v>
          </cell>
          <cell r="E88" t="str">
            <v>FD</v>
          </cell>
          <cell r="F88" t="str">
            <v>23/1 Pr</v>
          </cell>
          <cell r="G88">
            <v>40602</v>
          </cell>
          <cell r="H88" t="str">
            <v xml:space="preserve">Dalje Tuba Oksigjeni per Furren 3 ,Shkurt    </v>
          </cell>
          <cell r="I88">
            <v>559635.61919999984</v>
          </cell>
          <cell r="K88">
            <v>-559635.61919999984</v>
          </cell>
          <cell r="L88">
            <v>0</v>
          </cell>
          <cell r="M88">
            <v>-559635.61919999984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A89" t="str">
            <v>60241020</v>
          </cell>
          <cell r="B89" t="str">
            <v>Blerje tuba oksigjeni</v>
          </cell>
          <cell r="C89">
            <v>2343</v>
          </cell>
          <cell r="D89">
            <v>40637.535763888889</v>
          </cell>
          <cell r="E89" t="str">
            <v>FD</v>
          </cell>
          <cell r="F89" t="str">
            <v>44 Pr</v>
          </cell>
          <cell r="G89">
            <v>40633</v>
          </cell>
          <cell r="H89" t="str">
            <v>Dalje Tuba Oksigjeni per Furren 2 Muajin Mars</v>
          </cell>
          <cell r="I89">
            <v>1073557.5564999997</v>
          </cell>
          <cell r="K89">
            <v>-1073557.5564999997</v>
          </cell>
          <cell r="L89">
            <v>0</v>
          </cell>
          <cell r="M89">
            <v>0</v>
          </cell>
          <cell r="N89">
            <v>-1073557.5564999997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60241020</v>
          </cell>
          <cell r="B90" t="str">
            <v>Blerje tuba oksigjeni</v>
          </cell>
          <cell r="C90">
            <v>2345</v>
          </cell>
          <cell r="D90">
            <v>40637.536481481482</v>
          </cell>
          <cell r="E90" t="str">
            <v>FD</v>
          </cell>
          <cell r="F90" t="str">
            <v>44/1 Pr</v>
          </cell>
          <cell r="G90">
            <v>40633</v>
          </cell>
          <cell r="H90" t="str">
            <v>Dalje Tuba Oksigjeni per Furren 3 Muaji Mars</v>
          </cell>
          <cell r="I90">
            <v>949344.2855</v>
          </cell>
          <cell r="K90">
            <v>-949344.2855</v>
          </cell>
          <cell r="L90">
            <v>0</v>
          </cell>
          <cell r="M90">
            <v>0</v>
          </cell>
          <cell r="N90">
            <v>-949344.2855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A91" t="str">
            <v>60241020</v>
          </cell>
          <cell r="B91" t="str">
            <v>Blerje tuba oksigjeni</v>
          </cell>
          <cell r="C91">
            <v>3286</v>
          </cell>
          <cell r="D91">
            <v>40669.483356481483</v>
          </cell>
          <cell r="E91" t="str">
            <v>FD</v>
          </cell>
          <cell r="F91" t="str">
            <v>62 Pr</v>
          </cell>
          <cell r="G91">
            <v>40663</v>
          </cell>
          <cell r="H91" t="str">
            <v>Dalje Tuba Oksigjeni per Furren 2,Prill</v>
          </cell>
          <cell r="I91">
            <v>647683.48450000014</v>
          </cell>
          <cell r="K91">
            <v>-647683.48450000014</v>
          </cell>
          <cell r="L91">
            <v>0</v>
          </cell>
          <cell r="M91">
            <v>0</v>
          </cell>
          <cell r="N91">
            <v>0</v>
          </cell>
          <cell r="O91">
            <v>-647683.48450000014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60241020</v>
          </cell>
          <cell r="B92" t="str">
            <v>Blerje tuba oksigjeni</v>
          </cell>
          <cell r="C92">
            <v>3288</v>
          </cell>
          <cell r="D92">
            <v>40669.48400462963</v>
          </cell>
          <cell r="E92" t="str">
            <v>FD</v>
          </cell>
          <cell r="F92" t="str">
            <v>62/1 Pr</v>
          </cell>
          <cell r="G92">
            <v>40663</v>
          </cell>
          <cell r="H92" t="str">
            <v>Dalje Tuba Oksigjeni per Furren 3 , Prill</v>
          </cell>
          <cell r="I92">
            <v>462914.35830000008</v>
          </cell>
          <cell r="K92">
            <v>-462914.35830000008</v>
          </cell>
          <cell r="L92">
            <v>0</v>
          </cell>
          <cell r="M92">
            <v>0</v>
          </cell>
          <cell r="N92">
            <v>0</v>
          </cell>
          <cell r="O92">
            <v>-462914.35830000008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A93" t="str">
            <v>60241020</v>
          </cell>
          <cell r="B93" t="str">
            <v>Blerje tuba oksigjeni</v>
          </cell>
          <cell r="C93">
            <v>4129</v>
          </cell>
          <cell r="D93">
            <v>40697.505613425928</v>
          </cell>
          <cell r="E93" t="str">
            <v>FD</v>
          </cell>
          <cell r="F93" t="str">
            <v>80</v>
          </cell>
          <cell r="G93">
            <v>40694</v>
          </cell>
          <cell r="H93" t="str">
            <v>Dalje Tuba Oksigjeni per Furren 2</v>
          </cell>
          <cell r="I93">
            <v>566476.70349999995</v>
          </cell>
          <cell r="K93">
            <v>-566476.70349999995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-566476.70349999995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60241020</v>
          </cell>
          <cell r="B94" t="str">
            <v>Blerje tuba oksigjeni</v>
          </cell>
          <cell r="C94">
            <v>4130</v>
          </cell>
          <cell r="D94">
            <v>40697.506296296298</v>
          </cell>
          <cell r="E94" t="str">
            <v>FD</v>
          </cell>
          <cell r="F94" t="str">
            <v>80/1 Pr</v>
          </cell>
          <cell r="G94">
            <v>40694</v>
          </cell>
          <cell r="H94" t="str">
            <v xml:space="preserve">Dalje Tuba Oksigjeni per Furren 3,Maj  </v>
          </cell>
          <cell r="I94">
            <v>236790.905</v>
          </cell>
          <cell r="K94">
            <v>-236790.905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-236790.905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A95" t="str">
            <v>60241020</v>
          </cell>
          <cell r="B95" t="str">
            <v>Blerje tuba oksigjeni</v>
          </cell>
          <cell r="C95">
            <v>5184</v>
          </cell>
          <cell r="D95">
            <v>40732.520671296297</v>
          </cell>
          <cell r="E95" t="str">
            <v>FD</v>
          </cell>
          <cell r="F95" t="str">
            <v>100 Pr</v>
          </cell>
          <cell r="G95">
            <v>40724</v>
          </cell>
          <cell r="H95" t="str">
            <v>Dalje Tuba Oksigjeni per Furren 2,Qershor</v>
          </cell>
          <cell r="I95">
            <v>1020022.36</v>
          </cell>
          <cell r="K95">
            <v>-1020022.36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-1020022.36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>60241020</v>
          </cell>
          <cell r="B96" t="str">
            <v>Blerje tuba oksigjeni</v>
          </cell>
          <cell r="C96">
            <v>5185</v>
          </cell>
          <cell r="D96">
            <v>40732.521238425928</v>
          </cell>
          <cell r="E96" t="str">
            <v>FD</v>
          </cell>
          <cell r="F96" t="str">
            <v>100/1 Pr</v>
          </cell>
          <cell r="G96">
            <v>40724</v>
          </cell>
          <cell r="H96" t="str">
            <v>Dalje Tuba Oksigjeni per Furren 3,Qershor</v>
          </cell>
          <cell r="I96">
            <v>1029129.7025</v>
          </cell>
          <cell r="K96">
            <v>-1029129.7025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-1029129.7025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7">
          <cell r="A97" t="str">
            <v>60241030</v>
          </cell>
          <cell r="B97" t="str">
            <v>Blerje tulla, pluhur magneziti</v>
          </cell>
          <cell r="C97">
            <v>522</v>
          </cell>
          <cell r="D97">
            <v>40577.417974537035</v>
          </cell>
          <cell r="E97" t="str">
            <v>FD</v>
          </cell>
          <cell r="F97" t="str">
            <v>4 Pr</v>
          </cell>
          <cell r="G97">
            <v>40574</v>
          </cell>
          <cell r="H97" t="str">
            <v>Dalje Tulla Magnezite per Furren 1</v>
          </cell>
          <cell r="I97">
            <v>1806660.1913999999</v>
          </cell>
          <cell r="K97">
            <v>-1806660.1913999999</v>
          </cell>
          <cell r="L97">
            <v>-1806660.1913999999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</row>
        <row r="98">
          <cell r="A98" t="str">
            <v>60241030</v>
          </cell>
          <cell r="B98" t="str">
            <v>Blerje tulla, pluhur magneziti</v>
          </cell>
          <cell r="C98">
            <v>523</v>
          </cell>
          <cell r="D98">
            <v>40577.41883101852</v>
          </cell>
          <cell r="E98" t="str">
            <v>FD</v>
          </cell>
          <cell r="F98" t="str">
            <v>5 Pr</v>
          </cell>
          <cell r="G98">
            <v>40574</v>
          </cell>
          <cell r="H98" t="str">
            <v>Dalje Pluhur Magnezit per Furren 1 Janar</v>
          </cell>
          <cell r="I98">
            <v>395640.88219999999</v>
          </cell>
          <cell r="K98">
            <v>-395640.88219999999</v>
          </cell>
          <cell r="L98">
            <v>-395640.88219999999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A99" t="str">
            <v>60241030</v>
          </cell>
          <cell r="B99" t="str">
            <v>Blerje tulla, pluhur magneziti</v>
          </cell>
          <cell r="C99">
            <v>1562</v>
          </cell>
          <cell r="D99">
            <v>40610.531712962962</v>
          </cell>
          <cell r="E99" t="str">
            <v>FD</v>
          </cell>
          <cell r="F99" t="str">
            <v>24</v>
          </cell>
          <cell r="G99">
            <v>40602</v>
          </cell>
          <cell r="H99" t="str">
            <v>Dalje Pluhur Magnezit per F2 &amp; F3 Shkurt</v>
          </cell>
          <cell r="I99">
            <v>287738.82339999999</v>
          </cell>
          <cell r="K99">
            <v>-287738.82339999999</v>
          </cell>
          <cell r="L99">
            <v>0</v>
          </cell>
          <cell r="M99">
            <v>-287738.82339999999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</row>
        <row r="100">
          <cell r="A100" t="str">
            <v>60241030</v>
          </cell>
          <cell r="B100" t="str">
            <v>Blerje tulla, pluhur magneziti</v>
          </cell>
          <cell r="C100">
            <v>2346</v>
          </cell>
          <cell r="D100">
            <v>40637.537581018521</v>
          </cell>
          <cell r="E100" t="str">
            <v>FD</v>
          </cell>
          <cell r="F100" t="str">
            <v>45</v>
          </cell>
          <cell r="G100">
            <v>40633</v>
          </cell>
          <cell r="H100" t="str">
            <v>Dalje Tulla Magnezite per ulluqet e Furrave 2&amp;3</v>
          </cell>
          <cell r="I100">
            <v>131053.07090000002</v>
          </cell>
          <cell r="K100">
            <v>-131053.07090000002</v>
          </cell>
          <cell r="L100">
            <v>0</v>
          </cell>
          <cell r="M100">
            <v>0</v>
          </cell>
          <cell r="N100">
            <v>-131053.07090000002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A101" t="str">
            <v>60241030</v>
          </cell>
          <cell r="B101" t="str">
            <v>Blerje tulla, pluhur magneziti</v>
          </cell>
          <cell r="C101">
            <v>2348</v>
          </cell>
          <cell r="D101">
            <v>40637.53837962963</v>
          </cell>
          <cell r="E101" t="str">
            <v>FD</v>
          </cell>
          <cell r="F101" t="str">
            <v>45/1 Pr</v>
          </cell>
          <cell r="G101">
            <v>40633</v>
          </cell>
          <cell r="H101" t="str">
            <v>Dalje Pluhur Magnezit per Furren  2 &amp; 3</v>
          </cell>
          <cell r="I101">
            <v>39963.7255</v>
          </cell>
          <cell r="K101">
            <v>-39963.7255</v>
          </cell>
          <cell r="L101">
            <v>0</v>
          </cell>
          <cell r="M101">
            <v>0</v>
          </cell>
          <cell r="N101">
            <v>-39963.7255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A102" t="str">
            <v>60241030</v>
          </cell>
          <cell r="B102" t="str">
            <v>Blerje tulla, pluhur magneziti</v>
          </cell>
          <cell r="C102">
            <v>4131</v>
          </cell>
          <cell r="D102">
            <v>40697.507349537038</v>
          </cell>
          <cell r="E102" t="str">
            <v>FD</v>
          </cell>
          <cell r="F102" t="str">
            <v>81</v>
          </cell>
          <cell r="G102">
            <v>40680</v>
          </cell>
          <cell r="H102" t="str">
            <v>Dalje Tulla Magnezite per ne Burrel</v>
          </cell>
          <cell r="I102">
            <v>786318.42530000012</v>
          </cell>
          <cell r="K102">
            <v>-786318.42530000012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-786318.42530000012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60241030</v>
          </cell>
          <cell r="B103" t="str">
            <v>Blerje tulla, pluhur magneziti</v>
          </cell>
          <cell r="C103">
            <v>5186</v>
          </cell>
          <cell r="D103">
            <v>40732.522372685184</v>
          </cell>
          <cell r="E103" t="str">
            <v>FD</v>
          </cell>
          <cell r="F103" t="str">
            <v>101 Pr</v>
          </cell>
          <cell r="G103">
            <v>40724</v>
          </cell>
          <cell r="H103" t="str">
            <v>Dalje Tulla Magnezit per Furren 2 &amp; 3,Qershor</v>
          </cell>
          <cell r="I103">
            <v>383798.27899999998</v>
          </cell>
          <cell r="K103">
            <v>-383798.27899999998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-383798.27899999998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A104" t="str">
            <v>60241030</v>
          </cell>
          <cell r="B104" t="str">
            <v>Blerje tulla, pluhur magneziti</v>
          </cell>
          <cell r="C104">
            <v>5187</v>
          </cell>
          <cell r="D104">
            <v>40732.523148148146</v>
          </cell>
          <cell r="E104" t="str">
            <v>FD</v>
          </cell>
          <cell r="F104" t="str">
            <v>101/1 Pr</v>
          </cell>
          <cell r="G104">
            <v>40724</v>
          </cell>
          <cell r="H104" t="str">
            <v>Dalje Pluhur Magnezit per Furren 2 &amp; 3 ,Qershor</v>
          </cell>
          <cell r="I104">
            <v>119891.17640000001</v>
          </cell>
          <cell r="K104">
            <v>-119891.17640000001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-119891.17640000001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60241050</v>
          </cell>
          <cell r="B105" t="str">
            <v>Blerje mineral kuarci koker, pluhur</v>
          </cell>
          <cell r="C105">
            <v>524</v>
          </cell>
          <cell r="D105">
            <v>40577.42359953704</v>
          </cell>
          <cell r="E105" t="str">
            <v>FD</v>
          </cell>
          <cell r="F105" t="str">
            <v>6 Pr</v>
          </cell>
          <cell r="G105">
            <v>40574</v>
          </cell>
          <cell r="H105" t="str">
            <v>Dalje Kuarc Kokerr per Furren 2 Janar</v>
          </cell>
          <cell r="I105">
            <v>246049.99989999994</v>
          </cell>
          <cell r="K105">
            <v>-246049.99989999994</v>
          </cell>
          <cell r="L105">
            <v>-246049.99989999994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A106" t="str">
            <v>60241050</v>
          </cell>
          <cell r="B106" t="str">
            <v>Blerje mineral kuarci koker, pluhur</v>
          </cell>
          <cell r="C106">
            <v>527</v>
          </cell>
          <cell r="D106">
            <v>40577.423888888887</v>
          </cell>
          <cell r="E106" t="str">
            <v>FD</v>
          </cell>
          <cell r="F106" t="str">
            <v>6/1 Pr</v>
          </cell>
          <cell r="G106">
            <v>40574</v>
          </cell>
          <cell r="H106" t="str">
            <v>Dalje Kuarc Kokerr per Furren 3 Janar</v>
          </cell>
          <cell r="I106">
            <v>240135</v>
          </cell>
          <cell r="K106">
            <v>-240135</v>
          </cell>
          <cell r="L106">
            <v>-240135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60241050</v>
          </cell>
          <cell r="B107" t="str">
            <v>Blerje mineral kuarci koker, pluhur</v>
          </cell>
          <cell r="C107">
            <v>530</v>
          </cell>
          <cell r="D107">
            <v>40577.424224537041</v>
          </cell>
          <cell r="E107" t="str">
            <v>FD</v>
          </cell>
          <cell r="F107" t="str">
            <v>6/2 Pr</v>
          </cell>
          <cell r="G107">
            <v>40574</v>
          </cell>
          <cell r="H107" t="str">
            <v>Dalje Pluhur Kuarci per Furren 2 Janar</v>
          </cell>
          <cell r="I107">
            <v>198856</v>
          </cell>
          <cell r="K107">
            <v>-198856</v>
          </cell>
          <cell r="L107">
            <v>-198856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08">
          <cell r="A108" t="str">
            <v>60241050</v>
          </cell>
          <cell r="B108" t="str">
            <v>Blerje mineral kuarci koker, pluhur</v>
          </cell>
          <cell r="C108">
            <v>531</v>
          </cell>
          <cell r="D108">
            <v>40577.425046296295</v>
          </cell>
          <cell r="E108" t="str">
            <v>FD</v>
          </cell>
          <cell r="F108" t="str">
            <v>6/3 Pr</v>
          </cell>
          <cell r="G108">
            <v>40574</v>
          </cell>
          <cell r="H108" t="str">
            <v>Dalje Rere Kuarci per Furren 3 Janar</v>
          </cell>
          <cell r="I108">
            <v>196000</v>
          </cell>
          <cell r="K108">
            <v>-196000</v>
          </cell>
          <cell r="L108">
            <v>-19600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</row>
        <row r="109">
          <cell r="A109" t="str">
            <v>60241050</v>
          </cell>
          <cell r="B109" t="str">
            <v>Blerje mineral kuarci koker, pluhur</v>
          </cell>
          <cell r="C109">
            <v>1563</v>
          </cell>
          <cell r="D109">
            <v>40610.533437500002</v>
          </cell>
          <cell r="E109" t="str">
            <v>FD</v>
          </cell>
          <cell r="F109" t="str">
            <v>25 Pr</v>
          </cell>
          <cell r="G109">
            <v>40602</v>
          </cell>
          <cell r="H109" t="str">
            <v>Dalje Kuarc per F 2 ,Shkurt</v>
          </cell>
          <cell r="I109">
            <v>352135</v>
          </cell>
          <cell r="K109">
            <v>-352135</v>
          </cell>
          <cell r="L109">
            <v>0</v>
          </cell>
          <cell r="M109">
            <v>-352135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</row>
        <row r="110">
          <cell r="A110" t="str">
            <v>60241050</v>
          </cell>
          <cell r="B110" t="str">
            <v>Blerje mineral kuarci koker, pluhur</v>
          </cell>
          <cell r="C110">
            <v>1564</v>
          </cell>
          <cell r="D110">
            <v>40610.533946759257</v>
          </cell>
          <cell r="E110" t="str">
            <v>FD</v>
          </cell>
          <cell r="F110" t="str">
            <v>25/1 Pr</v>
          </cell>
          <cell r="G110">
            <v>40602</v>
          </cell>
          <cell r="H110" t="str">
            <v>Dalje Kuarc per F 3 ,Shkurt</v>
          </cell>
          <cell r="I110">
            <v>344960</v>
          </cell>
          <cell r="K110">
            <v>-344960</v>
          </cell>
          <cell r="L110">
            <v>0</v>
          </cell>
          <cell r="M110">
            <v>-34496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</row>
        <row r="111">
          <cell r="A111" t="str">
            <v>60241050</v>
          </cell>
          <cell r="B111" t="str">
            <v>Blerje mineral kuarci koker, pluhur</v>
          </cell>
          <cell r="C111">
            <v>1565</v>
          </cell>
          <cell r="D111">
            <v>40610.538784722223</v>
          </cell>
          <cell r="E111" t="str">
            <v>FD</v>
          </cell>
          <cell r="F111" t="str">
            <v>26 Pr</v>
          </cell>
          <cell r="G111">
            <v>40602</v>
          </cell>
          <cell r="H111" t="str">
            <v>Dalje Pluhur Kuarci per F 2 ,Shkurt</v>
          </cell>
          <cell r="I111">
            <v>170800</v>
          </cell>
          <cell r="K111">
            <v>-170800</v>
          </cell>
          <cell r="L111">
            <v>0</v>
          </cell>
          <cell r="M111">
            <v>-17080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</row>
        <row r="112">
          <cell r="A112" t="str">
            <v>60241050</v>
          </cell>
          <cell r="B112" t="str">
            <v>Blerje mineral kuarci koker, pluhur</v>
          </cell>
          <cell r="C112">
            <v>1566</v>
          </cell>
          <cell r="D112">
            <v>40610.539351851854</v>
          </cell>
          <cell r="E112" t="str">
            <v>FD</v>
          </cell>
          <cell r="F112" t="str">
            <v>26/1 Pr</v>
          </cell>
          <cell r="G112">
            <v>40602</v>
          </cell>
          <cell r="H112" t="str">
            <v xml:space="preserve">Dalje Pluhur Kuarci per F 3 ,Shkurt  </v>
          </cell>
          <cell r="I112">
            <v>168840</v>
          </cell>
          <cell r="K112">
            <v>-168840</v>
          </cell>
          <cell r="L112">
            <v>0</v>
          </cell>
          <cell r="M112">
            <v>-16884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</row>
        <row r="113">
          <cell r="A113" t="str">
            <v>60241050</v>
          </cell>
          <cell r="B113" t="str">
            <v>Blerje mineral kuarci koker, pluhur</v>
          </cell>
          <cell r="C113">
            <v>2593</v>
          </cell>
          <cell r="D113">
            <v>40644.415856481479</v>
          </cell>
          <cell r="E113" t="str">
            <v>FD</v>
          </cell>
          <cell r="F113" t="str">
            <v>46</v>
          </cell>
          <cell r="G113">
            <v>40633</v>
          </cell>
          <cell r="H113" t="str">
            <v xml:space="preserve">Dalje Kuarc Kokerr per Furren 2,Mars  </v>
          </cell>
          <cell r="I113">
            <v>377090</v>
          </cell>
          <cell r="K113">
            <v>-377090</v>
          </cell>
          <cell r="L113">
            <v>0</v>
          </cell>
          <cell r="M113">
            <v>0</v>
          </cell>
          <cell r="N113">
            <v>-37709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</row>
        <row r="114">
          <cell r="A114" t="str">
            <v>60241050</v>
          </cell>
          <cell r="B114" t="str">
            <v>Blerje mineral kuarci koker, pluhur</v>
          </cell>
          <cell r="C114">
            <v>2594</v>
          </cell>
          <cell r="D114">
            <v>40644.416412037041</v>
          </cell>
          <cell r="E114" t="str">
            <v>FD</v>
          </cell>
          <cell r="F114" t="str">
            <v>46/1</v>
          </cell>
          <cell r="G114">
            <v>40633</v>
          </cell>
          <cell r="H114" t="str">
            <v>Dalje Kuarc Kokerr per Furren 3 ,Mars</v>
          </cell>
          <cell r="I114">
            <v>393225</v>
          </cell>
          <cell r="K114">
            <v>-393225</v>
          </cell>
          <cell r="L114">
            <v>0</v>
          </cell>
          <cell r="M114">
            <v>0</v>
          </cell>
          <cell r="N114">
            <v>-393225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</row>
        <row r="115">
          <cell r="A115" t="str">
            <v>60241050</v>
          </cell>
          <cell r="B115" t="str">
            <v>Blerje mineral kuarci koker, pluhur</v>
          </cell>
          <cell r="C115">
            <v>2595</v>
          </cell>
          <cell r="D115">
            <v>40644.417233796295</v>
          </cell>
          <cell r="E115" t="str">
            <v>FD</v>
          </cell>
          <cell r="F115" t="str">
            <v>47</v>
          </cell>
          <cell r="G115">
            <v>40633</v>
          </cell>
          <cell r="H115" t="str">
            <v>Dalje Rere Kuarci per furren 2 ,Mars</v>
          </cell>
          <cell r="I115">
            <v>194600</v>
          </cell>
          <cell r="K115">
            <v>-194600</v>
          </cell>
          <cell r="L115">
            <v>0</v>
          </cell>
          <cell r="M115">
            <v>0</v>
          </cell>
          <cell r="N115">
            <v>-19460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</row>
        <row r="116">
          <cell r="A116" t="str">
            <v>60241050</v>
          </cell>
          <cell r="B116" t="str">
            <v>Blerje mineral kuarci koker, pluhur</v>
          </cell>
          <cell r="C116">
            <v>2596</v>
          </cell>
          <cell r="D116">
            <v>40644.417650462965</v>
          </cell>
          <cell r="E116" t="str">
            <v>FD</v>
          </cell>
          <cell r="F116" t="str">
            <v>47/1</v>
          </cell>
          <cell r="G116">
            <v>40633</v>
          </cell>
          <cell r="H116" t="str">
            <v>Dalje Rere Kuarci per Furren 3 ,Mars</v>
          </cell>
          <cell r="I116">
            <v>194600</v>
          </cell>
          <cell r="K116">
            <v>-194600</v>
          </cell>
          <cell r="L116">
            <v>0</v>
          </cell>
          <cell r="M116">
            <v>0</v>
          </cell>
          <cell r="N116">
            <v>-19460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</row>
        <row r="117">
          <cell r="A117" t="str">
            <v>60241050</v>
          </cell>
          <cell r="B117" t="str">
            <v>Blerje mineral kuarci koker, pluhur</v>
          </cell>
          <cell r="C117">
            <v>3289</v>
          </cell>
          <cell r="D117">
            <v>40669.485335648147</v>
          </cell>
          <cell r="E117" t="str">
            <v>FD</v>
          </cell>
          <cell r="F117" t="str">
            <v>63 Pr</v>
          </cell>
          <cell r="G117">
            <v>40663</v>
          </cell>
          <cell r="H117" t="str">
            <v>Dalje Kuarc Kokerr per Furren 2 ,Prill</v>
          </cell>
          <cell r="I117">
            <v>391510</v>
          </cell>
          <cell r="K117">
            <v>-391510</v>
          </cell>
          <cell r="L117">
            <v>0</v>
          </cell>
          <cell r="M117">
            <v>0</v>
          </cell>
          <cell r="N117">
            <v>0</v>
          </cell>
          <cell r="O117">
            <v>-39151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</row>
        <row r="118">
          <cell r="A118" t="str">
            <v>60241050</v>
          </cell>
          <cell r="B118" t="str">
            <v>Blerje mineral kuarci koker, pluhur</v>
          </cell>
          <cell r="C118">
            <v>3291</v>
          </cell>
          <cell r="D118">
            <v>40669.485879629632</v>
          </cell>
          <cell r="E118" t="str">
            <v>FD</v>
          </cell>
          <cell r="F118" t="str">
            <v>63/1 Pr</v>
          </cell>
          <cell r="G118">
            <v>40663</v>
          </cell>
          <cell r="H118" t="str">
            <v>Dalje Kuarc Kokerr per Furren 3 ,Prill</v>
          </cell>
          <cell r="I118">
            <v>274750</v>
          </cell>
          <cell r="K118">
            <v>-274750</v>
          </cell>
          <cell r="L118">
            <v>0</v>
          </cell>
          <cell r="M118">
            <v>0</v>
          </cell>
          <cell r="N118">
            <v>0</v>
          </cell>
          <cell r="O118">
            <v>-27475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</row>
        <row r="119">
          <cell r="A119" t="str">
            <v>60241050</v>
          </cell>
          <cell r="B119" t="str">
            <v>Blerje mineral kuarci koker, pluhur</v>
          </cell>
          <cell r="C119">
            <v>3295</v>
          </cell>
          <cell r="D119">
            <v>40669.496655092589</v>
          </cell>
          <cell r="E119" t="str">
            <v>FD</v>
          </cell>
          <cell r="F119" t="str">
            <v>604 Pr</v>
          </cell>
          <cell r="G119">
            <v>40663</v>
          </cell>
          <cell r="H119" t="str">
            <v>Dalje Rere Kuarci per Furren 2 ,Prill</v>
          </cell>
          <cell r="I119">
            <v>215503.11079999999</v>
          </cell>
          <cell r="K119">
            <v>-215503.11079999999</v>
          </cell>
          <cell r="L119">
            <v>0</v>
          </cell>
          <cell r="M119">
            <v>0</v>
          </cell>
          <cell r="N119">
            <v>0</v>
          </cell>
          <cell r="O119">
            <v>-215503.11079999999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</row>
        <row r="120">
          <cell r="A120" t="str">
            <v>60241050</v>
          </cell>
          <cell r="B120" t="str">
            <v>Blerje mineral kuarci koker, pluhur</v>
          </cell>
          <cell r="C120">
            <v>3296</v>
          </cell>
          <cell r="D120">
            <v>40669.497407407405</v>
          </cell>
          <cell r="E120" t="str">
            <v>FD</v>
          </cell>
          <cell r="F120" t="str">
            <v>64/1 Pr</v>
          </cell>
          <cell r="G120">
            <v>40663</v>
          </cell>
          <cell r="H120" t="str">
            <v>Dalje Rere Kuarci per Furren 3,Prill</v>
          </cell>
          <cell r="I120">
            <v>158589.86789999998</v>
          </cell>
          <cell r="K120">
            <v>-158589.86789999998</v>
          </cell>
          <cell r="L120">
            <v>0</v>
          </cell>
          <cell r="M120">
            <v>0</v>
          </cell>
          <cell r="N120">
            <v>0</v>
          </cell>
          <cell r="O120">
            <v>-158589.86789999998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</row>
        <row r="121">
          <cell r="A121" t="str">
            <v>60241050</v>
          </cell>
          <cell r="B121" t="str">
            <v>Blerje mineral kuarci koker, pluhur</v>
          </cell>
          <cell r="C121">
            <v>4273</v>
          </cell>
          <cell r="D121">
            <v>40703.366620370369</v>
          </cell>
          <cell r="E121" t="str">
            <v>FD</v>
          </cell>
          <cell r="F121" t="str">
            <v>82 Pr</v>
          </cell>
          <cell r="G121">
            <v>40694</v>
          </cell>
          <cell r="H121" t="str">
            <v>Dalje Kuarc Per Furren 2,Maj</v>
          </cell>
          <cell r="I121">
            <v>420385</v>
          </cell>
          <cell r="K121">
            <v>-420385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-420385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</row>
        <row r="122">
          <cell r="A122" t="str">
            <v>60241050</v>
          </cell>
          <cell r="B122" t="str">
            <v>Blerje mineral kuarci koker, pluhur</v>
          </cell>
          <cell r="C122">
            <v>4274</v>
          </cell>
          <cell r="D122">
            <v>40703.367118055554</v>
          </cell>
          <cell r="E122" t="str">
            <v>FD</v>
          </cell>
          <cell r="F122" t="str">
            <v>82/1 Pr</v>
          </cell>
          <cell r="G122">
            <v>40694</v>
          </cell>
          <cell r="H122" t="str">
            <v>Dalje Kuarc Kokerr per Furren 3,Maj</v>
          </cell>
          <cell r="I122">
            <v>166075</v>
          </cell>
          <cell r="K122">
            <v>-166075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-166075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</row>
        <row r="123">
          <cell r="A123" t="str">
            <v>60241050</v>
          </cell>
          <cell r="B123" t="str">
            <v>Blerje mineral kuarci koker, pluhur</v>
          </cell>
          <cell r="C123">
            <v>4275</v>
          </cell>
          <cell r="D123">
            <v>40703.370462962965</v>
          </cell>
          <cell r="E123" t="str">
            <v>FD</v>
          </cell>
          <cell r="F123" t="str">
            <v>83 Pr</v>
          </cell>
          <cell r="G123">
            <v>40694</v>
          </cell>
          <cell r="H123" t="str">
            <v>Dalje Rere Kuarci per Furren 2,Maj</v>
          </cell>
          <cell r="I123">
            <v>234832.69500000001</v>
          </cell>
          <cell r="K123">
            <v>-234832.69500000001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-234832.69500000001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</row>
        <row r="124">
          <cell r="A124" t="str">
            <v>60241050</v>
          </cell>
          <cell r="B124" t="str">
            <v>Blerje mineral kuarci koker, pluhur</v>
          </cell>
          <cell r="C124">
            <v>4276</v>
          </cell>
          <cell r="D124">
            <v>40703.370891203704</v>
          </cell>
          <cell r="E124" t="str">
            <v>FD</v>
          </cell>
          <cell r="F124" t="str">
            <v>83/1 Pr</v>
          </cell>
          <cell r="G124">
            <v>40694</v>
          </cell>
          <cell r="H124" t="str">
            <v>Dalje Rere Kuarci per Furren 3,Maj</v>
          </cell>
          <cell r="I124">
            <v>116780.32619999997</v>
          </cell>
          <cell r="K124">
            <v>-116780.32619999997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-116780.32619999997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</row>
        <row r="125">
          <cell r="A125" t="str">
            <v>60241050</v>
          </cell>
          <cell r="B125" t="str">
            <v>Blerje mineral kuarci koker, pluhur</v>
          </cell>
          <cell r="C125">
            <v>5226</v>
          </cell>
          <cell r="D125">
            <v>40735.466562499998</v>
          </cell>
          <cell r="E125" t="str">
            <v>FD</v>
          </cell>
          <cell r="F125" t="str">
            <v>102 Pr</v>
          </cell>
          <cell r="G125">
            <v>40724</v>
          </cell>
          <cell r="H125" t="str">
            <v>Dalje Kuarc Kokerr per Furren 2 ,Qershor</v>
          </cell>
          <cell r="I125">
            <v>406560</v>
          </cell>
          <cell r="K125">
            <v>-40656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-40656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</row>
        <row r="126">
          <cell r="A126" t="str">
            <v>60241050</v>
          </cell>
          <cell r="B126" t="str">
            <v>Blerje mineral kuarci koker, pluhur</v>
          </cell>
          <cell r="C126">
            <v>5227</v>
          </cell>
          <cell r="D126">
            <v>40735.469328703701</v>
          </cell>
          <cell r="E126" t="str">
            <v>FD</v>
          </cell>
          <cell r="F126" t="str">
            <v>102/1 Pr</v>
          </cell>
          <cell r="G126">
            <v>40724</v>
          </cell>
          <cell r="H126" t="str">
            <v>Dalje Kuarc Kokerr per Furren 3,Qershor</v>
          </cell>
          <cell r="I126">
            <v>394240</v>
          </cell>
          <cell r="K126">
            <v>-39424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-39424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</row>
        <row r="127">
          <cell r="A127" t="str">
            <v>60241050</v>
          </cell>
          <cell r="B127" t="str">
            <v>Blerje mineral kuarci koker, pluhur</v>
          </cell>
          <cell r="C127">
            <v>5230</v>
          </cell>
          <cell r="D127">
            <v>40735.486481481479</v>
          </cell>
          <cell r="E127" t="str">
            <v>FD</v>
          </cell>
          <cell r="F127" t="str">
            <v>104 Pr</v>
          </cell>
          <cell r="G127">
            <v>40724</v>
          </cell>
          <cell r="H127" t="str">
            <v>Dalje Rere Kuarci per Furren 2,Qershor</v>
          </cell>
          <cell r="I127">
            <v>294656</v>
          </cell>
          <cell r="K127">
            <v>-294656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-294656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</row>
        <row r="128">
          <cell r="A128" t="str">
            <v>60241050</v>
          </cell>
          <cell r="B128" t="str">
            <v>Blerje mineral kuarci koker, pluhur</v>
          </cell>
          <cell r="C128">
            <v>5231</v>
          </cell>
          <cell r="D128">
            <v>40735.487881944442</v>
          </cell>
          <cell r="E128" t="str">
            <v>FD</v>
          </cell>
          <cell r="F128" t="str">
            <v>104/1</v>
          </cell>
          <cell r="G128">
            <v>40724</v>
          </cell>
          <cell r="H128" t="str">
            <v>Dalje Rere kuarci per Furren 3,Qershor</v>
          </cell>
          <cell r="I128">
            <v>265470</v>
          </cell>
          <cell r="K128">
            <v>-26547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-26547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</row>
        <row r="129">
          <cell r="A129" t="str">
            <v>60241060</v>
          </cell>
          <cell r="B129" t="str">
            <v>Blerje pluhur argjile e bluar dhe refraktare</v>
          </cell>
          <cell r="C129">
            <v>763</v>
          </cell>
          <cell r="D129">
            <v>40582.392546296294</v>
          </cell>
          <cell r="E129" t="str">
            <v>FD</v>
          </cell>
          <cell r="F129" t="str">
            <v>7 Pr</v>
          </cell>
          <cell r="G129">
            <v>40574</v>
          </cell>
          <cell r="H129" t="str">
            <v>Dalje Argjile Pluhur per Furren 1 Muaji Janar</v>
          </cell>
          <cell r="I129">
            <v>28500</v>
          </cell>
          <cell r="K129">
            <v>-28500</v>
          </cell>
          <cell r="L129">
            <v>-2850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</row>
        <row r="130">
          <cell r="A130" t="str">
            <v>60241060</v>
          </cell>
          <cell r="B130" t="str">
            <v>Blerje pluhur argjile e bluar dhe refraktare</v>
          </cell>
          <cell r="C130">
            <v>764</v>
          </cell>
          <cell r="D130">
            <v>40582.393310185187</v>
          </cell>
          <cell r="E130" t="str">
            <v>FD</v>
          </cell>
          <cell r="F130" t="str">
            <v>7/1 Pr</v>
          </cell>
          <cell r="G130">
            <v>40574</v>
          </cell>
          <cell r="H130" t="str">
            <v>Dalje Argjile Pluhur per Furren 2 Muaji Janar</v>
          </cell>
          <cell r="I130">
            <v>69000</v>
          </cell>
          <cell r="K130">
            <v>-69000</v>
          </cell>
          <cell r="L130">
            <v>-6900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</row>
        <row r="131">
          <cell r="A131" t="str">
            <v>60241060</v>
          </cell>
          <cell r="B131" t="str">
            <v>Blerje pluhur argjile e bluar dhe refraktare</v>
          </cell>
          <cell r="C131">
            <v>765</v>
          </cell>
          <cell r="D131">
            <v>40582.394178240742</v>
          </cell>
          <cell r="E131" t="str">
            <v>FD</v>
          </cell>
          <cell r="F131" t="str">
            <v>7/2 Pr</v>
          </cell>
          <cell r="G131">
            <v>40574</v>
          </cell>
          <cell r="H131" t="str">
            <v>Dalje Argjile Pluhur per Furren 3 Muaji Janar</v>
          </cell>
          <cell r="I131">
            <v>66600</v>
          </cell>
          <cell r="K131">
            <v>-66600</v>
          </cell>
          <cell r="L131">
            <v>-6660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</row>
        <row r="132">
          <cell r="A132" t="str">
            <v>60241060</v>
          </cell>
          <cell r="B132" t="str">
            <v>Blerje pluhur argjile e bluar dhe refraktare</v>
          </cell>
          <cell r="C132">
            <v>1567</v>
          </cell>
          <cell r="D132">
            <v>40610.588807870372</v>
          </cell>
          <cell r="E132" t="str">
            <v>FD</v>
          </cell>
          <cell r="F132" t="str">
            <v>27 Pr</v>
          </cell>
          <cell r="G132">
            <v>40602</v>
          </cell>
          <cell r="H132" t="str">
            <v xml:space="preserve">Dalje Pluhur Argjile per F 2,Shkurt      </v>
          </cell>
          <cell r="I132">
            <v>57000</v>
          </cell>
          <cell r="K132">
            <v>-57000</v>
          </cell>
          <cell r="L132">
            <v>0</v>
          </cell>
          <cell r="M132">
            <v>-5700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</row>
        <row r="133">
          <cell r="A133" t="str">
            <v>60241060</v>
          </cell>
          <cell r="B133" t="str">
            <v>Blerje pluhur argjile e bluar dhe refraktare</v>
          </cell>
          <cell r="C133">
            <v>1568</v>
          </cell>
          <cell r="D133">
            <v>40610.58929398148</v>
          </cell>
          <cell r="E133" t="str">
            <v>FD</v>
          </cell>
          <cell r="F133" t="str">
            <v>27/1 Pr</v>
          </cell>
          <cell r="G133">
            <v>40602</v>
          </cell>
          <cell r="H133" t="str">
            <v>Dalje Pluhur Argjile per F 3 ,Shkurt</v>
          </cell>
          <cell r="I133">
            <v>54000</v>
          </cell>
          <cell r="K133">
            <v>-54000</v>
          </cell>
          <cell r="L133">
            <v>0</v>
          </cell>
          <cell r="M133">
            <v>-5400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</row>
        <row r="134">
          <cell r="A134" t="str">
            <v>60241060</v>
          </cell>
          <cell r="B134" t="str">
            <v>Blerje pluhur argjile e bluar dhe refraktare</v>
          </cell>
          <cell r="C134">
            <v>2597</v>
          </cell>
          <cell r="D134">
            <v>40644.42087962963</v>
          </cell>
          <cell r="E134" t="str">
            <v>FD</v>
          </cell>
          <cell r="F134" t="str">
            <v>48</v>
          </cell>
          <cell r="G134">
            <v>40633</v>
          </cell>
          <cell r="H134" t="str">
            <v>Dalje Pluhur argjile per Furren 2 ,Mars</v>
          </cell>
          <cell r="I134">
            <v>79500</v>
          </cell>
          <cell r="K134">
            <v>-79500</v>
          </cell>
          <cell r="L134">
            <v>0</v>
          </cell>
          <cell r="M134">
            <v>0</v>
          </cell>
          <cell r="N134">
            <v>-7950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</row>
        <row r="135">
          <cell r="A135" t="str">
            <v>60241060</v>
          </cell>
          <cell r="B135" t="str">
            <v>Blerje pluhur argjile e bluar dhe refraktare</v>
          </cell>
          <cell r="C135">
            <v>2598</v>
          </cell>
          <cell r="D135">
            <v>40644.4216087963</v>
          </cell>
          <cell r="E135" t="str">
            <v>FD</v>
          </cell>
          <cell r="F135" t="str">
            <v>48/1</v>
          </cell>
          <cell r="G135">
            <v>40633</v>
          </cell>
          <cell r="H135" t="str">
            <v>Dalje Pluhur Argjile per Furren 3 , Mars</v>
          </cell>
          <cell r="I135">
            <v>87000</v>
          </cell>
          <cell r="K135">
            <v>-87000</v>
          </cell>
          <cell r="L135">
            <v>0</v>
          </cell>
          <cell r="M135">
            <v>0</v>
          </cell>
          <cell r="N135">
            <v>-8700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</row>
        <row r="136">
          <cell r="A136" t="str">
            <v>60241060</v>
          </cell>
          <cell r="B136" t="str">
            <v>Blerje pluhur argjile e bluar dhe refraktare</v>
          </cell>
          <cell r="C136">
            <v>3299</v>
          </cell>
          <cell r="D136">
            <v>40669.509930555556</v>
          </cell>
          <cell r="E136" t="str">
            <v>FD</v>
          </cell>
          <cell r="F136" t="str">
            <v>65 Pr</v>
          </cell>
          <cell r="G136">
            <v>40663</v>
          </cell>
          <cell r="H136" t="str">
            <v>Dalje Argjile Pluhur per Furren 2 ,Prill</v>
          </cell>
          <cell r="I136">
            <v>103500</v>
          </cell>
          <cell r="K136">
            <v>-103500</v>
          </cell>
          <cell r="L136">
            <v>0</v>
          </cell>
          <cell r="M136">
            <v>0</v>
          </cell>
          <cell r="N136">
            <v>0</v>
          </cell>
          <cell r="O136">
            <v>-10350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</row>
        <row r="137">
          <cell r="A137" t="str">
            <v>60241060</v>
          </cell>
          <cell r="B137" t="str">
            <v>Blerje pluhur argjile e bluar dhe refraktare</v>
          </cell>
          <cell r="C137">
            <v>3300</v>
          </cell>
          <cell r="D137">
            <v>40669.510706018518</v>
          </cell>
          <cell r="E137" t="str">
            <v>FD</v>
          </cell>
          <cell r="F137" t="str">
            <v>65/1 Pr</v>
          </cell>
          <cell r="G137">
            <v>40663</v>
          </cell>
          <cell r="H137" t="str">
            <v>Dalje Argjile Pluhur per Furren 3 , Prill</v>
          </cell>
          <cell r="I137">
            <v>70500</v>
          </cell>
          <cell r="K137">
            <v>-70500</v>
          </cell>
          <cell r="L137">
            <v>0</v>
          </cell>
          <cell r="M137">
            <v>0</v>
          </cell>
          <cell r="N137">
            <v>0</v>
          </cell>
          <cell r="O137">
            <v>-7050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</row>
        <row r="138">
          <cell r="A138" t="str">
            <v>60241060</v>
          </cell>
          <cell r="B138" t="str">
            <v>Blerje pluhur argjile e bluar dhe refraktare</v>
          </cell>
          <cell r="C138">
            <v>4277</v>
          </cell>
          <cell r="D138">
            <v>40703.371863425928</v>
          </cell>
          <cell r="E138" t="str">
            <v>FD</v>
          </cell>
          <cell r="F138" t="str">
            <v>84 Pr</v>
          </cell>
          <cell r="G138">
            <v>40694</v>
          </cell>
          <cell r="H138" t="str">
            <v>Dalje Argjile Refrektare per Furren 2,Maj</v>
          </cell>
          <cell r="I138">
            <v>80100</v>
          </cell>
          <cell r="K138">
            <v>-8010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-8010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</row>
        <row r="139">
          <cell r="A139" t="str">
            <v>60241060</v>
          </cell>
          <cell r="B139" t="str">
            <v>Blerje pluhur argjile e bluar dhe refraktare</v>
          </cell>
          <cell r="C139">
            <v>4278</v>
          </cell>
          <cell r="D139">
            <v>40703.372465277775</v>
          </cell>
          <cell r="E139" t="str">
            <v>FD</v>
          </cell>
          <cell r="F139" t="str">
            <v>84/1</v>
          </cell>
          <cell r="G139">
            <v>40694</v>
          </cell>
          <cell r="H139" t="str">
            <v>Dalje Argjile Refrektare per Furren 3,Maj</v>
          </cell>
          <cell r="I139">
            <v>35400</v>
          </cell>
          <cell r="K139">
            <v>-3540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-3540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</row>
        <row r="140">
          <cell r="A140" t="str">
            <v>60241060</v>
          </cell>
          <cell r="B140" t="str">
            <v>Blerje pluhur argjile e bluar dhe refraktare</v>
          </cell>
          <cell r="C140">
            <v>5228</v>
          </cell>
          <cell r="D140">
            <v>40735.481516203705</v>
          </cell>
          <cell r="E140" t="str">
            <v>FD</v>
          </cell>
          <cell r="F140" t="str">
            <v>103 Pr</v>
          </cell>
          <cell r="G140">
            <v>40724</v>
          </cell>
          <cell r="H140" t="str">
            <v>Dalje Pluhur Argjile per Furren 2 ,Qershor</v>
          </cell>
          <cell r="I140">
            <v>69000</v>
          </cell>
          <cell r="K140">
            <v>-6900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-6900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</row>
        <row r="141">
          <cell r="A141" t="str">
            <v>60241060</v>
          </cell>
          <cell r="B141" t="str">
            <v>Blerje pluhur argjile e bluar dhe refraktare</v>
          </cell>
          <cell r="C141">
            <v>5229</v>
          </cell>
          <cell r="D141">
            <v>40735.482372685183</v>
          </cell>
          <cell r="E141" t="str">
            <v>FD</v>
          </cell>
          <cell r="F141" t="str">
            <v>103/1 Pr</v>
          </cell>
          <cell r="G141">
            <v>40724</v>
          </cell>
          <cell r="H141" t="str">
            <v>Dalje Pluhur Argjile per Furren 3,Qershor</v>
          </cell>
          <cell r="I141">
            <v>64500</v>
          </cell>
          <cell r="K141">
            <v>-6450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-6450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</row>
        <row r="142">
          <cell r="A142" t="str">
            <v>60241070</v>
          </cell>
          <cell r="B142" t="str">
            <v>Blerje tulla dhe pluhur shamot</v>
          </cell>
          <cell r="C142">
            <v>769</v>
          </cell>
          <cell r="D142">
            <v>40582.3983912037</v>
          </cell>
          <cell r="E142" t="str">
            <v>FD</v>
          </cell>
          <cell r="F142" t="str">
            <v>9 Pr</v>
          </cell>
          <cell r="G142">
            <v>40574</v>
          </cell>
          <cell r="H142" t="str">
            <v>Dalje Tulla Shamoti per Furren 2 Muaji Janar</v>
          </cell>
          <cell r="I142">
            <v>745102.93920000002</v>
          </cell>
          <cell r="K142">
            <v>-745102.93920000002</v>
          </cell>
          <cell r="L142">
            <v>-745102.93920000002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</row>
        <row r="143">
          <cell r="A143" t="str">
            <v>60241070</v>
          </cell>
          <cell r="B143" t="str">
            <v>Blerje tulla dhe pluhur shamot</v>
          </cell>
          <cell r="C143">
            <v>770</v>
          </cell>
          <cell r="D143">
            <v>40582.398981481485</v>
          </cell>
          <cell r="E143" t="str">
            <v>FD</v>
          </cell>
          <cell r="F143" t="str">
            <v>9/1</v>
          </cell>
          <cell r="G143">
            <v>40574</v>
          </cell>
          <cell r="H143" t="str">
            <v>Dalje Tulla Shamoti per Furren 3 Muaji Janar</v>
          </cell>
          <cell r="I143">
            <v>768331.56799999997</v>
          </cell>
          <cell r="K143">
            <v>-768331.56799999997</v>
          </cell>
          <cell r="L143">
            <v>-768331.56799999997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</row>
        <row r="144">
          <cell r="A144" t="str">
            <v>60241070</v>
          </cell>
          <cell r="B144" t="str">
            <v>Blerje tulla dhe pluhur shamot</v>
          </cell>
          <cell r="C144">
            <v>771</v>
          </cell>
          <cell r="D144">
            <v>40582.399768518517</v>
          </cell>
          <cell r="E144" t="str">
            <v>FD</v>
          </cell>
          <cell r="F144" t="str">
            <v>10 Pr</v>
          </cell>
          <cell r="G144">
            <v>40574</v>
          </cell>
          <cell r="H144" t="str">
            <v>Dalje Pluhur Shamot per Furren 2 Muaji Janar</v>
          </cell>
          <cell r="I144">
            <v>20250</v>
          </cell>
          <cell r="K144">
            <v>-20250</v>
          </cell>
          <cell r="L144">
            <v>-2025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</row>
        <row r="145">
          <cell r="A145" t="str">
            <v>60241070</v>
          </cell>
          <cell r="B145" t="str">
            <v>Blerje tulla dhe pluhur shamot</v>
          </cell>
          <cell r="C145">
            <v>772</v>
          </cell>
          <cell r="D145">
            <v>40582.400173611109</v>
          </cell>
          <cell r="E145" t="str">
            <v>FD</v>
          </cell>
          <cell r="F145" t="str">
            <v>10/1 Pr</v>
          </cell>
          <cell r="G145">
            <v>40574</v>
          </cell>
          <cell r="H145" t="str">
            <v>Dalje Pluhur Shamot per Furren 3 Muaji Janar</v>
          </cell>
          <cell r="I145">
            <v>23400</v>
          </cell>
          <cell r="K145">
            <v>-23400</v>
          </cell>
          <cell r="L145">
            <v>-2340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</row>
        <row r="146">
          <cell r="A146" t="str">
            <v>60241070</v>
          </cell>
          <cell r="B146" t="str">
            <v>Blerje tulla dhe pluhur shamot</v>
          </cell>
          <cell r="C146">
            <v>1571</v>
          </cell>
          <cell r="D146">
            <v>40610.606736111113</v>
          </cell>
          <cell r="E146" t="str">
            <v>FD</v>
          </cell>
          <cell r="F146" t="str">
            <v>29 Pr</v>
          </cell>
          <cell r="G146">
            <v>40602</v>
          </cell>
          <cell r="H146" t="str">
            <v>Dalje Tulla Shamoti per F 2 ,Shkurt</v>
          </cell>
          <cell r="I146">
            <v>893408.8</v>
          </cell>
          <cell r="K146">
            <v>-893408.8</v>
          </cell>
          <cell r="L146">
            <v>0</v>
          </cell>
          <cell r="M146">
            <v>-893408.8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</row>
        <row r="147">
          <cell r="A147" t="str">
            <v>60241070</v>
          </cell>
          <cell r="B147" t="str">
            <v>Blerje tulla dhe pluhur shamot</v>
          </cell>
          <cell r="C147">
            <v>1572</v>
          </cell>
          <cell r="D147">
            <v>40610.607303240744</v>
          </cell>
          <cell r="E147" t="str">
            <v>FD</v>
          </cell>
          <cell r="F147" t="str">
            <v>29/1 Pr</v>
          </cell>
          <cell r="G147">
            <v>40602</v>
          </cell>
          <cell r="H147" t="str">
            <v>Dalje Tulla Shamot per F 3 ,Shkurt</v>
          </cell>
          <cell r="I147">
            <v>920211.06400000025</v>
          </cell>
          <cell r="K147">
            <v>-920211.06400000025</v>
          </cell>
          <cell r="L147">
            <v>0</v>
          </cell>
          <cell r="M147">
            <v>-920211.06400000025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</row>
        <row r="148">
          <cell r="A148" t="str">
            <v>60241070</v>
          </cell>
          <cell r="B148" t="str">
            <v>Blerje tulla dhe pluhur shamot</v>
          </cell>
          <cell r="C148">
            <v>1573</v>
          </cell>
          <cell r="D148">
            <v>40610.608263888891</v>
          </cell>
          <cell r="E148" t="str">
            <v>FD</v>
          </cell>
          <cell r="F148" t="str">
            <v>30 Pr</v>
          </cell>
          <cell r="G148">
            <v>40602</v>
          </cell>
          <cell r="H148" t="str">
            <v xml:space="preserve">Dalje Pluhur Shamot per F 2 ,Shkurt  </v>
          </cell>
          <cell r="I148">
            <v>37800</v>
          </cell>
          <cell r="K148">
            <v>-37800</v>
          </cell>
          <cell r="L148">
            <v>0</v>
          </cell>
          <cell r="M148">
            <v>-3780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</row>
        <row r="149">
          <cell r="A149" t="str">
            <v>60241070</v>
          </cell>
          <cell r="B149" t="str">
            <v>Blerje tulla dhe pluhur shamot</v>
          </cell>
          <cell r="C149">
            <v>1574</v>
          </cell>
          <cell r="D149">
            <v>40610.608749999999</v>
          </cell>
          <cell r="E149" t="str">
            <v>FD</v>
          </cell>
          <cell r="F149" t="str">
            <v>30/1 Pr</v>
          </cell>
          <cell r="G149">
            <v>40602</v>
          </cell>
          <cell r="H149" t="str">
            <v xml:space="preserve">Dalje Pluhur Shamot per F 3 ,Shkurt  </v>
          </cell>
          <cell r="I149">
            <v>36000</v>
          </cell>
          <cell r="K149">
            <v>-36000</v>
          </cell>
          <cell r="L149">
            <v>0</v>
          </cell>
          <cell r="M149">
            <v>-3600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</row>
        <row r="150">
          <cell r="A150" t="str">
            <v>60241070</v>
          </cell>
          <cell r="B150" t="str">
            <v>Blerje tulla dhe pluhur shamot</v>
          </cell>
          <cell r="C150">
            <v>2601</v>
          </cell>
          <cell r="D150">
            <v>40644.424398148149</v>
          </cell>
          <cell r="E150" t="str">
            <v>FD</v>
          </cell>
          <cell r="F150" t="str">
            <v>50</v>
          </cell>
          <cell r="G150">
            <v>40633</v>
          </cell>
          <cell r="H150" t="str">
            <v>Dalje Tulla Shamoti per Furren 2,Mars</v>
          </cell>
          <cell r="I150">
            <v>969348.54799999995</v>
          </cell>
          <cell r="K150">
            <v>-969348.54799999995</v>
          </cell>
          <cell r="L150">
            <v>0</v>
          </cell>
          <cell r="M150">
            <v>0</v>
          </cell>
          <cell r="N150">
            <v>-969348.54799999995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</row>
        <row r="151">
          <cell r="A151" t="str">
            <v>60241070</v>
          </cell>
          <cell r="B151" t="str">
            <v>Blerje tulla dhe pluhur shamot</v>
          </cell>
          <cell r="C151">
            <v>2602</v>
          </cell>
          <cell r="D151">
            <v>40644.425162037034</v>
          </cell>
          <cell r="E151" t="str">
            <v>FD</v>
          </cell>
          <cell r="F151" t="str">
            <v>50/1</v>
          </cell>
          <cell r="G151">
            <v>40633</v>
          </cell>
          <cell r="H151" t="str">
            <v>Dalje Tulla Shamoti per Furren 3 ,Mars</v>
          </cell>
          <cell r="I151">
            <v>955947.41600000008</v>
          </cell>
          <cell r="K151">
            <v>-955947.41600000008</v>
          </cell>
          <cell r="L151">
            <v>0</v>
          </cell>
          <cell r="M151">
            <v>0</v>
          </cell>
          <cell r="N151">
            <v>-955947.41600000008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</row>
        <row r="152">
          <cell r="A152" t="str">
            <v>60241070</v>
          </cell>
          <cell r="B152" t="str">
            <v>Blerje tulla dhe pluhur shamot</v>
          </cell>
          <cell r="C152">
            <v>2603</v>
          </cell>
          <cell r="D152">
            <v>40644.426053240742</v>
          </cell>
          <cell r="E152" t="str">
            <v>FD</v>
          </cell>
          <cell r="F152" t="str">
            <v>51</v>
          </cell>
          <cell r="G152">
            <v>40633</v>
          </cell>
          <cell r="H152" t="str">
            <v>Dalje Pluhur Shamot per Furren 2,Mars</v>
          </cell>
          <cell r="I152">
            <v>61200</v>
          </cell>
          <cell r="K152">
            <v>-61200</v>
          </cell>
          <cell r="L152">
            <v>0</v>
          </cell>
          <cell r="M152">
            <v>0</v>
          </cell>
          <cell r="N152">
            <v>-6120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</row>
        <row r="153">
          <cell r="A153" t="str">
            <v>60241070</v>
          </cell>
          <cell r="B153" t="str">
            <v>Blerje tulla dhe pluhur shamot</v>
          </cell>
          <cell r="C153">
            <v>2604</v>
          </cell>
          <cell r="D153">
            <v>40644.426458333335</v>
          </cell>
          <cell r="E153" t="str">
            <v>FD</v>
          </cell>
          <cell r="F153" t="str">
            <v>51/1</v>
          </cell>
          <cell r="G153">
            <v>40633</v>
          </cell>
          <cell r="H153" t="str">
            <v>Dalje Pluhur Shamot per Furren 3,Mars</v>
          </cell>
          <cell r="I153">
            <v>59625</v>
          </cell>
          <cell r="K153">
            <v>-59625</v>
          </cell>
          <cell r="L153">
            <v>0</v>
          </cell>
          <cell r="M153">
            <v>0</v>
          </cell>
          <cell r="N153">
            <v>-59625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</row>
        <row r="154">
          <cell r="A154" t="str">
            <v>60241070</v>
          </cell>
          <cell r="B154" t="str">
            <v>Blerje tulla dhe pluhur shamot</v>
          </cell>
          <cell r="C154">
            <v>3305</v>
          </cell>
          <cell r="D154">
            <v>40669.513368055559</v>
          </cell>
          <cell r="E154" t="str">
            <v>FD</v>
          </cell>
          <cell r="F154" t="str">
            <v>67 Pr</v>
          </cell>
          <cell r="G154">
            <v>40663</v>
          </cell>
          <cell r="H154" t="str">
            <v>Dalje Tulla Shamot per Furren 2 ,Prill</v>
          </cell>
          <cell r="I154">
            <v>571781.63199999987</v>
          </cell>
          <cell r="K154">
            <v>-571781.63199999987</v>
          </cell>
          <cell r="L154">
            <v>0</v>
          </cell>
          <cell r="M154">
            <v>0</v>
          </cell>
          <cell r="N154">
            <v>0</v>
          </cell>
          <cell r="O154">
            <v>-571781.63199999987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</row>
        <row r="155">
          <cell r="A155" t="str">
            <v>60241070</v>
          </cell>
          <cell r="B155" t="str">
            <v>Blerje tulla dhe pluhur shamot</v>
          </cell>
          <cell r="C155">
            <v>3306</v>
          </cell>
          <cell r="D155">
            <v>40669.514131944445</v>
          </cell>
          <cell r="E155" t="str">
            <v>FD</v>
          </cell>
          <cell r="F155" t="str">
            <v>67/1 Pr</v>
          </cell>
          <cell r="G155">
            <v>40663</v>
          </cell>
          <cell r="H155" t="str">
            <v>Dalje Tulla Shamot per Furren 3 ,Prill</v>
          </cell>
          <cell r="I155">
            <v>446704.4</v>
          </cell>
          <cell r="K155">
            <v>-446704.4</v>
          </cell>
          <cell r="L155">
            <v>0</v>
          </cell>
          <cell r="M155">
            <v>0</v>
          </cell>
          <cell r="N155">
            <v>0</v>
          </cell>
          <cell r="O155">
            <v>-446704.4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</row>
        <row r="156">
          <cell r="A156" t="str">
            <v>60241070</v>
          </cell>
          <cell r="B156" t="str">
            <v>Blerje tulla dhe pluhur shamot</v>
          </cell>
          <cell r="C156">
            <v>3308</v>
          </cell>
          <cell r="D156">
            <v>40669.514930555553</v>
          </cell>
          <cell r="E156" t="str">
            <v>FD</v>
          </cell>
          <cell r="F156" t="str">
            <v>68 Pr</v>
          </cell>
          <cell r="G156">
            <v>40663</v>
          </cell>
          <cell r="H156" t="str">
            <v>Dalje Pluhur Shamot per Furren 2,Prill</v>
          </cell>
          <cell r="I156">
            <v>34425</v>
          </cell>
          <cell r="K156">
            <v>-34425</v>
          </cell>
          <cell r="L156">
            <v>0</v>
          </cell>
          <cell r="M156">
            <v>0</v>
          </cell>
          <cell r="N156">
            <v>0</v>
          </cell>
          <cell r="O156">
            <v>-34425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</row>
        <row r="157">
          <cell r="A157" t="str">
            <v>60241070</v>
          </cell>
          <cell r="B157" t="str">
            <v>Blerje tulla dhe pluhur shamot</v>
          </cell>
          <cell r="C157">
            <v>3309</v>
          </cell>
          <cell r="D157">
            <v>40669.515393518515</v>
          </cell>
          <cell r="E157" t="str">
            <v>FD</v>
          </cell>
          <cell r="F157" t="str">
            <v>68/1 Pr</v>
          </cell>
          <cell r="G157">
            <v>40663</v>
          </cell>
          <cell r="H157" t="str">
            <v>Dalje Pluhur Shamot per Furren 3 ,Prill</v>
          </cell>
          <cell r="I157">
            <v>29250</v>
          </cell>
          <cell r="K157">
            <v>-29250</v>
          </cell>
          <cell r="L157">
            <v>0</v>
          </cell>
          <cell r="M157">
            <v>0</v>
          </cell>
          <cell r="N157">
            <v>0</v>
          </cell>
          <cell r="O157">
            <v>-2925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</row>
        <row r="158">
          <cell r="A158" t="str">
            <v>60241070</v>
          </cell>
          <cell r="B158" t="str">
            <v>Blerje tulla dhe pluhur shamot</v>
          </cell>
          <cell r="C158">
            <v>4299</v>
          </cell>
          <cell r="D158">
            <v>40703.616423611114</v>
          </cell>
          <cell r="E158" t="str">
            <v>FD</v>
          </cell>
          <cell r="F158" t="str">
            <v>86 Pr</v>
          </cell>
          <cell r="G158">
            <v>40694</v>
          </cell>
          <cell r="H158" t="str">
            <v>Dalje Tulla Shamot per Furren 2,Maj</v>
          </cell>
          <cell r="I158">
            <v>786199.74399999972</v>
          </cell>
          <cell r="K158">
            <v>-786199.74399999972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-786199.74399999972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</row>
        <row r="159">
          <cell r="A159" t="str">
            <v>60241070</v>
          </cell>
          <cell r="B159" t="str">
            <v>Blerje tulla dhe pluhur shamot</v>
          </cell>
          <cell r="C159">
            <v>4300</v>
          </cell>
          <cell r="D159">
            <v>40703.617037037038</v>
          </cell>
          <cell r="E159" t="str">
            <v>FD</v>
          </cell>
          <cell r="F159" t="str">
            <v>86/1 Pr</v>
          </cell>
          <cell r="G159">
            <v>40694</v>
          </cell>
          <cell r="H159" t="str">
            <v>Dalje Tulla Shamot per Furren 2,Maj</v>
          </cell>
          <cell r="I159">
            <v>598583.89599999995</v>
          </cell>
          <cell r="K159">
            <v>-598583.89599999995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-598583.89599999995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</row>
        <row r="160">
          <cell r="A160" t="str">
            <v>60241070</v>
          </cell>
          <cell r="B160" t="str">
            <v>Blerje tulla dhe pluhur shamot</v>
          </cell>
          <cell r="C160">
            <v>4301</v>
          </cell>
          <cell r="D160">
            <v>40703.617754629631</v>
          </cell>
          <cell r="E160" t="str">
            <v>FD</v>
          </cell>
          <cell r="F160" t="str">
            <v>86/2 Burrel</v>
          </cell>
          <cell r="G160">
            <v>40694</v>
          </cell>
          <cell r="H160" t="str">
            <v>Dalje Tulla Shamot 230 per ne Burrel</v>
          </cell>
          <cell r="I160">
            <v>364510.79039999994</v>
          </cell>
          <cell r="K160">
            <v>-364510.79039999994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-364510.79039999994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</row>
        <row r="161">
          <cell r="A161" t="str">
            <v>60241070</v>
          </cell>
          <cell r="B161" t="str">
            <v>Blerje tulla dhe pluhur shamot</v>
          </cell>
          <cell r="C161">
            <v>4302</v>
          </cell>
          <cell r="D161">
            <v>40703.619027777779</v>
          </cell>
          <cell r="E161" t="str">
            <v>FD</v>
          </cell>
          <cell r="F161" t="str">
            <v>87 Pr</v>
          </cell>
          <cell r="G161">
            <v>40694</v>
          </cell>
          <cell r="H161" t="str">
            <v>Dalje Pluhur Shamot per Furren 2,Maj</v>
          </cell>
          <cell r="I161">
            <v>51750</v>
          </cell>
          <cell r="K161">
            <v>-5175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-5175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</row>
        <row r="162">
          <cell r="A162" t="str">
            <v>60241070</v>
          </cell>
          <cell r="B162" t="str">
            <v>Blerje tulla dhe pluhur shamot</v>
          </cell>
          <cell r="C162">
            <v>4303</v>
          </cell>
          <cell r="D162">
            <v>40703.623171296298</v>
          </cell>
          <cell r="E162" t="str">
            <v>FD</v>
          </cell>
          <cell r="F162" t="str">
            <v>87/1 Pr</v>
          </cell>
          <cell r="G162">
            <v>40694</v>
          </cell>
          <cell r="H162" t="str">
            <v>Dalje Pluhur Shamot per Furren 3,Maj</v>
          </cell>
          <cell r="I162">
            <v>20700</v>
          </cell>
          <cell r="K162">
            <v>-2070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-2070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</row>
        <row r="163">
          <cell r="A163" t="str">
            <v>60241070</v>
          </cell>
          <cell r="B163" t="str">
            <v>Blerje tulla dhe pluhur shamot</v>
          </cell>
          <cell r="C163">
            <v>5235</v>
          </cell>
          <cell r="D163">
            <v>40735.595810185187</v>
          </cell>
          <cell r="E163" t="str">
            <v>FD</v>
          </cell>
          <cell r="F163" t="str">
            <v>106 Pr</v>
          </cell>
          <cell r="G163">
            <v>40724</v>
          </cell>
          <cell r="H163" t="str">
            <v>Dalje Tulla Shamot per Furren 2,Qershor</v>
          </cell>
          <cell r="I163">
            <v>1005084.9</v>
          </cell>
          <cell r="K163">
            <v>-1005084.9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-1005084.9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</row>
        <row r="164">
          <cell r="A164" t="str">
            <v>60241070</v>
          </cell>
          <cell r="B164" t="str">
            <v>Blerje tulla dhe pluhur shamot</v>
          </cell>
          <cell r="C164">
            <v>5236</v>
          </cell>
          <cell r="D164">
            <v>40735.596550925926</v>
          </cell>
          <cell r="E164" t="str">
            <v>FD</v>
          </cell>
          <cell r="F164" t="str">
            <v>106/1 Pr</v>
          </cell>
          <cell r="G164">
            <v>40724</v>
          </cell>
          <cell r="H164" t="str">
            <v>Dalje Tulla Shamot per Furren 3,Qershor</v>
          </cell>
          <cell r="I164">
            <v>818436.92079999985</v>
          </cell>
          <cell r="K164">
            <v>-818436.92079999985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-818436.92079999985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</row>
        <row r="165">
          <cell r="A165" t="str">
            <v>60241070</v>
          </cell>
          <cell r="B165" t="str">
            <v>Blerje tulla dhe pluhur shamot</v>
          </cell>
          <cell r="C165">
            <v>5237</v>
          </cell>
          <cell r="D165">
            <v>40735.597581018519</v>
          </cell>
          <cell r="E165" t="str">
            <v>FD</v>
          </cell>
          <cell r="F165" t="str">
            <v>107 Pr</v>
          </cell>
          <cell r="G165">
            <v>40724</v>
          </cell>
          <cell r="H165" t="str">
            <v>Dalje Pluhur Shamot per Furren 2,Qershor</v>
          </cell>
          <cell r="I165">
            <v>38250</v>
          </cell>
          <cell r="K165">
            <v>-3825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-3825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</row>
        <row r="166">
          <cell r="A166" t="str">
            <v>60241070</v>
          </cell>
          <cell r="B166" t="str">
            <v>Blerje tulla dhe pluhur shamot</v>
          </cell>
          <cell r="C166">
            <v>5238</v>
          </cell>
          <cell r="D166">
            <v>40735.597939814812</v>
          </cell>
          <cell r="E166" t="str">
            <v>FD</v>
          </cell>
          <cell r="F166" t="str">
            <v>107/1 Pr</v>
          </cell>
          <cell r="G166">
            <v>40724</v>
          </cell>
          <cell r="H166" t="str">
            <v>Dalje Pluhur Shamot per Furren 3,Qershor</v>
          </cell>
          <cell r="I166">
            <v>34875</v>
          </cell>
          <cell r="K166">
            <v>-34875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-34875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</row>
        <row r="167">
          <cell r="A167" t="str">
            <v>60241080</v>
          </cell>
          <cell r="B167" t="str">
            <v>Blerje oksigjen acitilen Elbasan</v>
          </cell>
          <cell r="C167">
            <v>167</v>
          </cell>
          <cell r="D167">
            <v>40568.495254629626</v>
          </cell>
          <cell r="E167" t="str">
            <v>FBT</v>
          </cell>
          <cell r="F167" t="str">
            <v>43</v>
          </cell>
          <cell r="G167">
            <v>40553</v>
          </cell>
          <cell r="H167" t="str">
            <v>Blerje oksigjen acitilen</v>
          </cell>
          <cell r="I167">
            <v>28100</v>
          </cell>
          <cell r="K167">
            <v>-28100</v>
          </cell>
          <cell r="L167">
            <v>-2810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</row>
        <row r="168">
          <cell r="A168" t="str">
            <v>60241080</v>
          </cell>
          <cell r="B168" t="str">
            <v>Blerje oksigjen acitilen Elbasan</v>
          </cell>
          <cell r="C168">
            <v>225</v>
          </cell>
          <cell r="D168">
            <v>40570.387592592589</v>
          </cell>
          <cell r="E168" t="str">
            <v>FBT</v>
          </cell>
          <cell r="F168" t="str">
            <v>112</v>
          </cell>
          <cell r="G168">
            <v>40561</v>
          </cell>
          <cell r="H168" t="str">
            <v>Blerje oksigjen acitilen</v>
          </cell>
          <cell r="I168">
            <v>21600</v>
          </cell>
          <cell r="K168">
            <v>-21600</v>
          </cell>
          <cell r="L168">
            <v>-2160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</row>
        <row r="169">
          <cell r="A169" t="str">
            <v>60241080</v>
          </cell>
          <cell r="B169" t="str">
            <v>Blerje oksigjen acitilen Elbasan</v>
          </cell>
          <cell r="C169">
            <v>500</v>
          </cell>
          <cell r="D169">
            <v>40577.398009259261</v>
          </cell>
          <cell r="E169" t="str">
            <v>FBT</v>
          </cell>
          <cell r="F169" t="str">
            <v>180</v>
          </cell>
          <cell r="G169">
            <v>40568</v>
          </cell>
          <cell r="H169" t="str">
            <v>Blerje oksigjen acitilen</v>
          </cell>
          <cell r="I169">
            <v>34300</v>
          </cell>
          <cell r="K169">
            <v>-34300</v>
          </cell>
          <cell r="L169">
            <v>-3430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</row>
        <row r="170">
          <cell r="A170" t="str">
            <v>60241080</v>
          </cell>
          <cell r="B170" t="str">
            <v>Blerje oksigjen acitilen Elbasan</v>
          </cell>
          <cell r="C170">
            <v>773</v>
          </cell>
          <cell r="D170">
            <v>40582.401203703703</v>
          </cell>
          <cell r="E170" t="str">
            <v>FD</v>
          </cell>
          <cell r="F170" t="str">
            <v>11 Pr</v>
          </cell>
          <cell r="G170">
            <v>40574</v>
          </cell>
          <cell r="H170" t="str">
            <v>Dalje Oksigjen per Furren 1 Muaji Janar</v>
          </cell>
          <cell r="I170">
            <v>118845</v>
          </cell>
          <cell r="K170">
            <v>-118845</v>
          </cell>
          <cell r="L170">
            <v>-118845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</row>
        <row r="171">
          <cell r="A171" t="str">
            <v>60241080</v>
          </cell>
          <cell r="B171" t="str">
            <v>Blerje oksigjen acitilen Elbasan</v>
          </cell>
          <cell r="C171">
            <v>774</v>
          </cell>
          <cell r="D171">
            <v>40582.402314814812</v>
          </cell>
          <cell r="E171" t="str">
            <v>FD</v>
          </cell>
          <cell r="F171" t="str">
            <v>11/1 Pr</v>
          </cell>
          <cell r="G171">
            <v>40574</v>
          </cell>
          <cell r="H171" t="str">
            <v>Dalje Oksigjen per Furren 2 Muaji Janar</v>
          </cell>
          <cell r="I171">
            <v>314279</v>
          </cell>
          <cell r="K171">
            <v>-314279</v>
          </cell>
          <cell r="L171">
            <v>-314279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</row>
        <row r="172">
          <cell r="A172" t="str">
            <v>60241080</v>
          </cell>
          <cell r="B172" t="str">
            <v>Blerje oksigjen acitilen Elbasan</v>
          </cell>
          <cell r="C172">
            <v>775</v>
          </cell>
          <cell r="D172">
            <v>40582.403252314813</v>
          </cell>
          <cell r="E172" t="str">
            <v>FD</v>
          </cell>
          <cell r="F172" t="str">
            <v>11/2 Pr</v>
          </cell>
          <cell r="G172">
            <v>40574</v>
          </cell>
          <cell r="H172" t="str">
            <v>Dalje Oksigjen per Furren 3 Muajin Janar</v>
          </cell>
          <cell r="I172">
            <v>250895</v>
          </cell>
          <cell r="K172">
            <v>-250895</v>
          </cell>
          <cell r="L172">
            <v>-250895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</row>
        <row r="173">
          <cell r="A173" t="str">
            <v>60241080</v>
          </cell>
          <cell r="B173" t="str">
            <v>Blerje oksigjen acitilen Elbasan</v>
          </cell>
          <cell r="C173">
            <v>1152</v>
          </cell>
          <cell r="D173">
            <v>40596.459803240738</v>
          </cell>
          <cell r="E173" t="str">
            <v>FBT</v>
          </cell>
          <cell r="F173" t="str">
            <v>352</v>
          </cell>
          <cell r="G173">
            <v>40583</v>
          </cell>
          <cell r="H173" t="str">
            <v>Blerje oksigjen acitilen</v>
          </cell>
          <cell r="I173">
            <v>35600</v>
          </cell>
          <cell r="K173">
            <v>-35600</v>
          </cell>
          <cell r="L173">
            <v>0</v>
          </cell>
          <cell r="M173">
            <v>-3560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</row>
        <row r="174">
          <cell r="A174" t="str">
            <v>60241080</v>
          </cell>
          <cell r="B174" t="str">
            <v>Blerje oksigjen acitilen Elbasan</v>
          </cell>
          <cell r="C174">
            <v>1298</v>
          </cell>
          <cell r="D174">
            <v>40604.437638888892</v>
          </cell>
          <cell r="E174" t="str">
            <v>FBT</v>
          </cell>
          <cell r="F174" t="str">
            <v>490</v>
          </cell>
          <cell r="G174">
            <v>40597</v>
          </cell>
          <cell r="H174" t="str">
            <v>Blerje oksigjen acitilen</v>
          </cell>
          <cell r="I174">
            <v>32000</v>
          </cell>
          <cell r="K174">
            <v>-32000</v>
          </cell>
          <cell r="L174">
            <v>0</v>
          </cell>
          <cell r="M174">
            <v>-3200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</row>
        <row r="175">
          <cell r="A175" t="str">
            <v>60241080</v>
          </cell>
          <cell r="B175" t="str">
            <v>Blerje oksigjen acitilen Elbasan</v>
          </cell>
          <cell r="C175">
            <v>1575</v>
          </cell>
          <cell r="D175">
            <v>40610.609849537039</v>
          </cell>
          <cell r="E175" t="str">
            <v>FD</v>
          </cell>
          <cell r="F175" t="str">
            <v>31 Pr</v>
          </cell>
          <cell r="G175">
            <v>40602</v>
          </cell>
          <cell r="H175" t="str">
            <v>Dalje Oksigjen per F 2,Shkurt</v>
          </cell>
          <cell r="I175">
            <v>264100</v>
          </cell>
          <cell r="K175">
            <v>-264100</v>
          </cell>
          <cell r="L175">
            <v>0</v>
          </cell>
          <cell r="M175">
            <v>-26410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</row>
        <row r="176">
          <cell r="A176" t="str">
            <v>60241080</v>
          </cell>
          <cell r="B176" t="str">
            <v>Blerje oksigjen acitilen Elbasan</v>
          </cell>
          <cell r="C176">
            <v>1576</v>
          </cell>
          <cell r="D176">
            <v>40610.610358796293</v>
          </cell>
          <cell r="E176" t="str">
            <v>FD</v>
          </cell>
          <cell r="F176" t="str">
            <v>31/1 Pr</v>
          </cell>
          <cell r="G176">
            <v>40602</v>
          </cell>
          <cell r="H176" t="str">
            <v xml:space="preserve">Dalje Oksigjen per F 3,Shkurt  </v>
          </cell>
          <cell r="I176">
            <v>253536</v>
          </cell>
          <cell r="K176">
            <v>-253536</v>
          </cell>
          <cell r="L176">
            <v>0</v>
          </cell>
          <cell r="M176">
            <v>-253536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</row>
        <row r="177">
          <cell r="A177" t="str">
            <v>60241080</v>
          </cell>
          <cell r="B177" t="str">
            <v>Blerje oksigjen acitilen Elbasan</v>
          </cell>
          <cell r="C177">
            <v>1921</v>
          </cell>
          <cell r="D177">
            <v>40623.555011574077</v>
          </cell>
          <cell r="E177" t="str">
            <v>FBT</v>
          </cell>
          <cell r="F177" t="str">
            <v>687</v>
          </cell>
          <cell r="G177">
            <v>40618</v>
          </cell>
          <cell r="H177" t="str">
            <v>Blerje oksigjen acitilen</v>
          </cell>
          <cell r="I177">
            <v>42150</v>
          </cell>
          <cell r="K177">
            <v>-42150</v>
          </cell>
          <cell r="L177">
            <v>0</v>
          </cell>
          <cell r="M177">
            <v>0</v>
          </cell>
          <cell r="N177">
            <v>-4215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</row>
        <row r="178">
          <cell r="A178" t="str">
            <v>60241080</v>
          </cell>
          <cell r="B178" t="str">
            <v>Blerje oksigjen acitilen Elbasan</v>
          </cell>
          <cell r="C178">
            <v>2605</v>
          </cell>
          <cell r="D178">
            <v>40644.447662037041</v>
          </cell>
          <cell r="E178" t="str">
            <v>FD</v>
          </cell>
          <cell r="F178" t="str">
            <v>52</v>
          </cell>
          <cell r="G178">
            <v>40633</v>
          </cell>
          <cell r="H178" t="str">
            <v>Dalje Oksigjen Leng per Furren 2 ,Mars</v>
          </cell>
          <cell r="I178">
            <v>417277.9449</v>
          </cell>
          <cell r="K178">
            <v>-417277.9449</v>
          </cell>
          <cell r="L178">
            <v>0</v>
          </cell>
          <cell r="M178">
            <v>0</v>
          </cell>
          <cell r="N178">
            <v>-417277.9449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</row>
        <row r="179">
          <cell r="A179" t="str">
            <v>60241080</v>
          </cell>
          <cell r="B179" t="str">
            <v>Blerje oksigjen acitilen Elbasan</v>
          </cell>
          <cell r="C179">
            <v>2606</v>
          </cell>
          <cell r="D179">
            <v>40644.448831018519</v>
          </cell>
          <cell r="E179" t="str">
            <v>FD</v>
          </cell>
          <cell r="F179" t="str">
            <v>52/1</v>
          </cell>
          <cell r="G179">
            <v>40633</v>
          </cell>
          <cell r="H179" t="str">
            <v>Dalje Oksigjen Leng per Furren 3 ,Mars</v>
          </cell>
          <cell r="I179">
            <v>345971.02020000003</v>
          </cell>
          <cell r="K179">
            <v>-345971.02020000003</v>
          </cell>
          <cell r="L179">
            <v>0</v>
          </cell>
          <cell r="M179">
            <v>0</v>
          </cell>
          <cell r="N179">
            <v>-345971.02020000003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</row>
        <row r="180">
          <cell r="A180" t="str">
            <v>60241080</v>
          </cell>
          <cell r="B180" t="str">
            <v>Blerje oksigjen acitilen Elbasan</v>
          </cell>
          <cell r="C180">
            <v>2822</v>
          </cell>
          <cell r="D180">
            <v>40659.493506944447</v>
          </cell>
          <cell r="E180" t="str">
            <v>FBT</v>
          </cell>
          <cell r="F180" t="str">
            <v>859</v>
          </cell>
          <cell r="G180">
            <v>40635</v>
          </cell>
          <cell r="H180" t="str">
            <v>Blerje oksigjen acitilen</v>
          </cell>
          <cell r="I180">
            <v>22900</v>
          </cell>
          <cell r="K180">
            <v>-22900</v>
          </cell>
          <cell r="L180">
            <v>0</v>
          </cell>
          <cell r="M180">
            <v>0</v>
          </cell>
          <cell r="N180">
            <v>0</v>
          </cell>
          <cell r="O180">
            <v>-2290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</row>
        <row r="181">
          <cell r="A181" t="str">
            <v>60241080</v>
          </cell>
          <cell r="B181" t="str">
            <v>Blerje oksigjen acitilen Elbasan</v>
          </cell>
          <cell r="C181">
            <v>2824</v>
          </cell>
          <cell r="D181">
            <v>40659.494039351855</v>
          </cell>
          <cell r="E181" t="str">
            <v>FBT</v>
          </cell>
          <cell r="F181" t="str">
            <v>921</v>
          </cell>
          <cell r="G181">
            <v>40644</v>
          </cell>
          <cell r="H181" t="str">
            <v>Blerje oksigjen acitilen</v>
          </cell>
          <cell r="I181">
            <v>41100</v>
          </cell>
          <cell r="K181">
            <v>-41100</v>
          </cell>
          <cell r="L181">
            <v>0</v>
          </cell>
          <cell r="M181">
            <v>0</v>
          </cell>
          <cell r="N181">
            <v>0</v>
          </cell>
          <cell r="O181">
            <v>-4110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</row>
        <row r="182">
          <cell r="A182" t="str">
            <v>60241080</v>
          </cell>
          <cell r="B182" t="str">
            <v>Blerje oksigjen acitilen Elbasan</v>
          </cell>
          <cell r="C182">
            <v>3310</v>
          </cell>
          <cell r="D182">
            <v>40669.516840277778</v>
          </cell>
          <cell r="E182" t="str">
            <v>FD</v>
          </cell>
          <cell r="F182" t="str">
            <v>69 Pr</v>
          </cell>
          <cell r="G182">
            <v>40663</v>
          </cell>
          <cell r="H182" t="str">
            <v>Dalje Oksigjen per Furren 2,Prill</v>
          </cell>
          <cell r="I182">
            <v>382945.20770000003</v>
          </cell>
          <cell r="K182">
            <v>-382945.20770000003</v>
          </cell>
          <cell r="L182">
            <v>0</v>
          </cell>
          <cell r="M182">
            <v>0</v>
          </cell>
          <cell r="N182">
            <v>0</v>
          </cell>
          <cell r="O182">
            <v>-382945.20770000003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</row>
        <row r="183">
          <cell r="A183" t="str">
            <v>60241080</v>
          </cell>
          <cell r="B183" t="str">
            <v>Blerje oksigjen acitilen Elbasan</v>
          </cell>
          <cell r="C183">
            <v>3311</v>
          </cell>
          <cell r="D183">
            <v>40669.517511574071</v>
          </cell>
          <cell r="E183" t="str">
            <v>FD</v>
          </cell>
          <cell r="F183" t="str">
            <v>69/1 Pr</v>
          </cell>
          <cell r="G183">
            <v>40663</v>
          </cell>
          <cell r="H183" t="str">
            <v>Dalje Oksigjen per Furren 3 , Prill</v>
          </cell>
          <cell r="I183">
            <v>235258.34010000003</v>
          </cell>
          <cell r="K183">
            <v>-235258.34010000003</v>
          </cell>
          <cell r="L183">
            <v>0</v>
          </cell>
          <cell r="M183">
            <v>0</v>
          </cell>
          <cell r="N183">
            <v>0</v>
          </cell>
          <cell r="O183">
            <v>-235258.34010000003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</row>
        <row r="184">
          <cell r="A184" t="str">
            <v>60241080</v>
          </cell>
          <cell r="B184" t="str">
            <v>Blerje oksigjen acitilen Elbasan</v>
          </cell>
          <cell r="C184">
            <v>3653</v>
          </cell>
          <cell r="D184">
            <v>40689.403310185182</v>
          </cell>
          <cell r="E184" t="str">
            <v>FBT</v>
          </cell>
          <cell r="F184" t="str">
            <v>1020</v>
          </cell>
          <cell r="G184">
            <v>40664</v>
          </cell>
          <cell r="H184" t="str">
            <v>Blerje oksigjen acitilen</v>
          </cell>
          <cell r="I184">
            <v>36725</v>
          </cell>
          <cell r="K184">
            <v>-36725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-36725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</row>
        <row r="185">
          <cell r="A185" t="str">
            <v>60241080</v>
          </cell>
          <cell r="B185" t="str">
            <v>Blerje oksigjen acitilen Elbasan</v>
          </cell>
          <cell r="C185">
            <v>3733</v>
          </cell>
          <cell r="D185">
            <v>40689.465254629627</v>
          </cell>
          <cell r="E185" t="str">
            <v>FBT</v>
          </cell>
          <cell r="F185" t="str">
            <v>1092</v>
          </cell>
          <cell r="G185">
            <v>40665</v>
          </cell>
          <cell r="H185" t="str">
            <v>Blerje oksigjen acitilen</v>
          </cell>
          <cell r="I185">
            <v>22900</v>
          </cell>
          <cell r="K185">
            <v>-2290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-2290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</row>
        <row r="186">
          <cell r="A186" t="str">
            <v>60241080</v>
          </cell>
          <cell r="B186" t="str">
            <v>Blerje oksigjen acitilen Elbasan</v>
          </cell>
          <cell r="C186">
            <v>3822</v>
          </cell>
          <cell r="D186">
            <v>40690.497581018521</v>
          </cell>
          <cell r="E186" t="str">
            <v>FBT</v>
          </cell>
          <cell r="F186" t="str">
            <v>1200</v>
          </cell>
          <cell r="G186">
            <v>40676</v>
          </cell>
          <cell r="H186" t="str">
            <v>Blerje oksigjen acitilen</v>
          </cell>
          <cell r="I186">
            <v>16400</v>
          </cell>
          <cell r="K186">
            <v>-1640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-1640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</row>
        <row r="187">
          <cell r="A187" t="str">
            <v>60241080</v>
          </cell>
          <cell r="B187" t="str">
            <v>Blerje oksigjen acitilen Elbasan</v>
          </cell>
          <cell r="C187">
            <v>3850</v>
          </cell>
          <cell r="D187">
            <v>40690.571747685186</v>
          </cell>
          <cell r="E187" t="str">
            <v>FBT</v>
          </cell>
          <cell r="F187" t="str">
            <v>1244</v>
          </cell>
          <cell r="G187">
            <v>40682</v>
          </cell>
          <cell r="H187" t="str">
            <v>Blerje oksigjen acitilen</v>
          </cell>
          <cell r="I187">
            <v>30250</v>
          </cell>
          <cell r="K187">
            <v>-3025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-3025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</row>
        <row r="188">
          <cell r="A188" t="str">
            <v>60241080</v>
          </cell>
          <cell r="B188" t="str">
            <v>Blerje oksigjen acitilen Elbasan</v>
          </cell>
          <cell r="C188">
            <v>4077</v>
          </cell>
          <cell r="D188">
            <v>40697.373993055553</v>
          </cell>
          <cell r="E188" t="str">
            <v>FBT</v>
          </cell>
          <cell r="F188" t="str">
            <v>1334</v>
          </cell>
          <cell r="G188">
            <v>40690</v>
          </cell>
          <cell r="H188" t="str">
            <v>Blerje oksigjen</v>
          </cell>
          <cell r="I188">
            <v>5400</v>
          </cell>
          <cell r="K188">
            <v>-540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-540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</row>
        <row r="189">
          <cell r="A189" t="str">
            <v>60241080</v>
          </cell>
          <cell r="B189" t="str">
            <v>Blerje oksigjen acitilen Elbasan</v>
          </cell>
          <cell r="C189">
            <v>4306</v>
          </cell>
          <cell r="D189">
            <v>40703.627395833333</v>
          </cell>
          <cell r="E189" t="str">
            <v>FD</v>
          </cell>
          <cell r="F189" t="str">
            <v>88 Pr</v>
          </cell>
          <cell r="G189">
            <v>40694</v>
          </cell>
          <cell r="H189" t="str">
            <v>Dalje Oksigjen Leng per Furren 2,Maj</v>
          </cell>
          <cell r="I189">
            <v>377720.05129999993</v>
          </cell>
          <cell r="K189">
            <v>-377720.05129999993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-377720.05129999993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</row>
        <row r="190">
          <cell r="A190" t="str">
            <v>60241080</v>
          </cell>
          <cell r="B190" t="str">
            <v>Blerje oksigjen acitilen Elbasan</v>
          </cell>
          <cell r="C190">
            <v>4307</v>
          </cell>
          <cell r="D190">
            <v>40703.62809027778</v>
          </cell>
          <cell r="E190" t="str">
            <v>FD</v>
          </cell>
          <cell r="F190" t="str">
            <v>88/1</v>
          </cell>
          <cell r="G190">
            <v>40694</v>
          </cell>
          <cell r="H190" t="str">
            <v>Dalje Oksigjen Leng per Furren 3,Maj</v>
          </cell>
          <cell r="I190">
            <v>134899.77499999999</v>
          </cell>
          <cell r="K190">
            <v>-134899.77499999999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-134899.77499999999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</row>
        <row r="191">
          <cell r="A191" t="str">
            <v>60241080</v>
          </cell>
          <cell r="B191" t="str">
            <v>Blerje oksigjen acitilen Elbasan</v>
          </cell>
          <cell r="C191">
            <v>4583</v>
          </cell>
          <cell r="D191">
            <v>40718.487071759257</v>
          </cell>
          <cell r="E191" t="str">
            <v>FBT</v>
          </cell>
          <cell r="F191" t="str">
            <v>1401</v>
          </cell>
          <cell r="G191">
            <v>40698</v>
          </cell>
          <cell r="H191" t="str">
            <v>Blerje oksigjen</v>
          </cell>
          <cell r="I191">
            <v>6000</v>
          </cell>
          <cell r="K191">
            <v>-600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-600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</row>
        <row r="192">
          <cell r="A192" t="str">
            <v>60241080</v>
          </cell>
          <cell r="B192" t="str">
            <v>Blerje oksigjen acitilen Elbasan</v>
          </cell>
          <cell r="C192">
            <v>4594</v>
          </cell>
          <cell r="D192">
            <v>40718.501134259262</v>
          </cell>
          <cell r="E192" t="str">
            <v>FBT</v>
          </cell>
          <cell r="F192" t="str">
            <v>1502</v>
          </cell>
          <cell r="G192">
            <v>40710</v>
          </cell>
          <cell r="H192" t="str">
            <v>Blerje oksigjen acitilen</v>
          </cell>
          <cell r="I192">
            <v>36300</v>
          </cell>
          <cell r="K192">
            <v>-3630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-3630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</row>
        <row r="193">
          <cell r="A193" t="str">
            <v>60241080</v>
          </cell>
          <cell r="B193" t="str">
            <v>Blerje oksigjen acitilen Elbasan</v>
          </cell>
          <cell r="C193">
            <v>5239</v>
          </cell>
          <cell r="D193">
            <v>40735.601180555554</v>
          </cell>
          <cell r="E193" t="str">
            <v>FD</v>
          </cell>
          <cell r="F193" t="str">
            <v>108 Pr</v>
          </cell>
          <cell r="G193">
            <v>40724</v>
          </cell>
          <cell r="H193" t="str">
            <v>Dalje Oksigjen Leng per Furren 2,Qershor</v>
          </cell>
          <cell r="I193">
            <v>285987.97749999998</v>
          </cell>
          <cell r="K193">
            <v>-285987.97749999998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-285987.97749999998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</row>
        <row r="194">
          <cell r="A194" t="str">
            <v>60241080</v>
          </cell>
          <cell r="B194" t="str">
            <v>Blerje oksigjen acitilen Elbasan</v>
          </cell>
          <cell r="C194">
            <v>5240</v>
          </cell>
          <cell r="D194">
            <v>40735.601817129631</v>
          </cell>
          <cell r="E194" t="str">
            <v>FD</v>
          </cell>
          <cell r="F194" t="str">
            <v>108/1 Pr</v>
          </cell>
          <cell r="G194">
            <v>40724</v>
          </cell>
          <cell r="H194" t="str">
            <v>Dalje Oksigjen Leng per Furren 3,Qershor</v>
          </cell>
          <cell r="I194">
            <v>264404.14820000005</v>
          </cell>
          <cell r="K194">
            <v>-264404.14820000005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-264404.14820000005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</row>
        <row r="195">
          <cell r="A195" t="str">
            <v>60241090</v>
          </cell>
          <cell r="B195" t="str">
            <v>Blerje elektroda grafitit fi 450 (furra 1)</v>
          </cell>
          <cell r="C195">
            <v>776</v>
          </cell>
          <cell r="D195">
            <v>40582.404444444444</v>
          </cell>
          <cell r="E195" t="str">
            <v>FD</v>
          </cell>
          <cell r="F195" t="str">
            <v>12 Pr</v>
          </cell>
          <cell r="G195">
            <v>40574</v>
          </cell>
          <cell r="H195" t="str">
            <v>Dalje Elektroda Grafiti Fi 450 per Furren 1. Muaji Janar</v>
          </cell>
          <cell r="I195">
            <v>1988656.5475999999</v>
          </cell>
          <cell r="K195">
            <v>-1988656.5475999999</v>
          </cell>
          <cell r="L195">
            <v>-1988656.5475999999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</row>
        <row r="196">
          <cell r="A196" t="str">
            <v>60241100</v>
          </cell>
          <cell r="B196" t="str">
            <v>Blerje paste elektrode (furra 3)</v>
          </cell>
          <cell r="C196">
            <v>777</v>
          </cell>
          <cell r="D196">
            <v>40582.405682870369</v>
          </cell>
          <cell r="E196" t="str">
            <v>FD</v>
          </cell>
          <cell r="F196" t="str">
            <v>13 Pr</v>
          </cell>
          <cell r="G196">
            <v>40574</v>
          </cell>
          <cell r="H196" t="str">
            <v>Dalje Elektroda EH 8 Per Furren 2, Muaji Janar</v>
          </cell>
          <cell r="I196">
            <v>2317544.11</v>
          </cell>
          <cell r="K196">
            <v>-2317544.11</v>
          </cell>
          <cell r="L196">
            <v>-2317544.11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</row>
        <row r="197">
          <cell r="A197" t="str">
            <v>60241100</v>
          </cell>
          <cell r="B197" t="str">
            <v>Blerje paste elektrode (furra 3)</v>
          </cell>
          <cell r="C197">
            <v>778</v>
          </cell>
          <cell r="D197">
            <v>40582.406134259261</v>
          </cell>
          <cell r="E197" t="str">
            <v>FD</v>
          </cell>
          <cell r="F197" t="str">
            <v>13/1 Pr</v>
          </cell>
          <cell r="G197">
            <v>40574</v>
          </cell>
          <cell r="H197" t="str">
            <v>Dalje Elektroda EH 8 per Furren 3 ,Muaji Janar</v>
          </cell>
          <cell r="I197">
            <v>2199702.8840999994</v>
          </cell>
          <cell r="K197">
            <v>-2199702.8840999994</v>
          </cell>
          <cell r="L197">
            <v>-2199702.8840999994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</row>
        <row r="198">
          <cell r="A198" t="str">
            <v>60241100</v>
          </cell>
          <cell r="B198" t="str">
            <v>Blerje paste elektrode (furra 3)</v>
          </cell>
          <cell r="C198">
            <v>1634</v>
          </cell>
          <cell r="D198">
            <v>40617.431840277779</v>
          </cell>
          <cell r="E198" t="str">
            <v>FD</v>
          </cell>
          <cell r="F198" t="str">
            <v>32</v>
          </cell>
          <cell r="G198">
            <v>40602</v>
          </cell>
          <cell r="H198" t="str">
            <v>Dalje Elektroda Grafiti EH8 per Furren 2 ,Shkurt</v>
          </cell>
          <cell r="I198">
            <v>1885459.6148999997</v>
          </cell>
          <cell r="K198">
            <v>-1885459.6148999997</v>
          </cell>
          <cell r="L198">
            <v>0</v>
          </cell>
          <cell r="M198">
            <v>-1885459.6148999997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</row>
        <row r="199">
          <cell r="A199" t="str">
            <v>60241100</v>
          </cell>
          <cell r="B199" t="str">
            <v>Blerje paste elektrode (furra 3)</v>
          </cell>
          <cell r="C199">
            <v>1635</v>
          </cell>
          <cell r="D199">
            <v>40617.432523148149</v>
          </cell>
          <cell r="E199" t="str">
            <v>FD</v>
          </cell>
          <cell r="F199" t="str">
            <v>32/1</v>
          </cell>
          <cell r="G199">
            <v>40602</v>
          </cell>
          <cell r="H199" t="str">
            <v>Dalje Elektroda Grafiti EH8 per Furren 3 ,Shkurt</v>
          </cell>
          <cell r="I199">
            <v>1887998.5759999999</v>
          </cell>
          <cell r="K199">
            <v>-1887998.5759999999</v>
          </cell>
          <cell r="L199">
            <v>0</v>
          </cell>
          <cell r="M199">
            <v>-1887998.5759999999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</row>
        <row r="200">
          <cell r="A200" t="str">
            <v>60241100</v>
          </cell>
          <cell r="B200" t="str">
            <v>Blerje paste elektrode (furra 3)</v>
          </cell>
          <cell r="C200">
            <v>2607</v>
          </cell>
          <cell r="D200">
            <v>40644.449884259258</v>
          </cell>
          <cell r="E200" t="str">
            <v>FD</v>
          </cell>
          <cell r="F200" t="str">
            <v>53</v>
          </cell>
          <cell r="G200">
            <v>40633</v>
          </cell>
          <cell r="H200" t="str">
            <v>Dalje Elektroda Eh8 per furren 2 ,Mars</v>
          </cell>
          <cell r="I200">
            <v>1967064.75</v>
          </cell>
          <cell r="K200">
            <v>-1967064.75</v>
          </cell>
          <cell r="L200">
            <v>0</v>
          </cell>
          <cell r="M200">
            <v>0</v>
          </cell>
          <cell r="N200">
            <v>-1967064.75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</row>
        <row r="201">
          <cell r="A201" t="str">
            <v>60241100</v>
          </cell>
          <cell r="B201" t="str">
            <v>Blerje paste elektrode (furra 3)</v>
          </cell>
          <cell r="C201">
            <v>2608</v>
          </cell>
          <cell r="D201">
            <v>40644.450416666667</v>
          </cell>
          <cell r="E201" t="str">
            <v>FD</v>
          </cell>
          <cell r="F201" t="str">
            <v>53/1</v>
          </cell>
          <cell r="G201">
            <v>40633</v>
          </cell>
          <cell r="H201" t="str">
            <v>Dalje Elektroda Eh 8 per Furren 3 ,Mars</v>
          </cell>
          <cell r="I201">
            <v>2003025.9563999998</v>
          </cell>
          <cell r="K201">
            <v>-2003025.9563999998</v>
          </cell>
          <cell r="L201">
            <v>0</v>
          </cell>
          <cell r="M201">
            <v>0</v>
          </cell>
          <cell r="N201">
            <v>-2003025.9563999998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</row>
        <row r="202">
          <cell r="A202" t="str">
            <v>60241100</v>
          </cell>
          <cell r="B202" t="str">
            <v>Blerje paste elektrode (furra 3)</v>
          </cell>
          <cell r="C202">
            <v>3313</v>
          </cell>
          <cell r="D202">
            <v>40669.521261574075</v>
          </cell>
          <cell r="E202" t="str">
            <v>FD</v>
          </cell>
          <cell r="F202" t="str">
            <v>70 Pr</v>
          </cell>
          <cell r="G202">
            <v>40663</v>
          </cell>
          <cell r="H202" t="str">
            <v>Dalje Elektroda Grafiti EH 8 per Furren 2,Prill</v>
          </cell>
          <cell r="I202">
            <v>2045070.72</v>
          </cell>
          <cell r="K202">
            <v>-2045070.72</v>
          </cell>
          <cell r="L202">
            <v>0</v>
          </cell>
          <cell r="M202">
            <v>0</v>
          </cell>
          <cell r="N202">
            <v>0</v>
          </cell>
          <cell r="O202">
            <v>-2045070.72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</row>
        <row r="203">
          <cell r="A203" t="str">
            <v>60241100</v>
          </cell>
          <cell r="B203" t="str">
            <v>Blerje paste elektrode (furra 3)</v>
          </cell>
          <cell r="C203">
            <v>3314</v>
          </cell>
          <cell r="D203">
            <v>40669.521747685183</v>
          </cell>
          <cell r="E203" t="str">
            <v>FD</v>
          </cell>
          <cell r="F203" t="str">
            <v>90/1 Pr</v>
          </cell>
          <cell r="G203">
            <v>40663</v>
          </cell>
          <cell r="H203" t="str">
            <v>Dalje Elektroda EH8 per Furren 3 ,Prill</v>
          </cell>
          <cell r="I203">
            <v>1405986.12</v>
          </cell>
          <cell r="K203">
            <v>-1405986.12</v>
          </cell>
          <cell r="L203">
            <v>0</v>
          </cell>
          <cell r="M203">
            <v>0</v>
          </cell>
          <cell r="N203">
            <v>0</v>
          </cell>
          <cell r="O203">
            <v>-1405986.12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</row>
        <row r="204">
          <cell r="A204" t="str">
            <v>60241100</v>
          </cell>
          <cell r="B204" t="str">
            <v>Blerje paste elektrode (furra 3)</v>
          </cell>
          <cell r="C204">
            <v>4308</v>
          </cell>
          <cell r="D204">
            <v>40703.629189814812</v>
          </cell>
          <cell r="E204" t="str">
            <v>FD</v>
          </cell>
          <cell r="F204" t="str">
            <v>89 Pr</v>
          </cell>
          <cell r="G204">
            <v>40694</v>
          </cell>
          <cell r="H204" t="str">
            <v>Dalje Paste Elektrode EH 8 Furra 2,Maj</v>
          </cell>
          <cell r="I204">
            <v>2513732.7599999998</v>
          </cell>
          <cell r="K204">
            <v>-2513732.7599999998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-2513732.7599999998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</row>
        <row r="205">
          <cell r="A205" t="str">
            <v>60241100</v>
          </cell>
          <cell r="B205" t="str">
            <v>Blerje paste elektrode (furra 3)</v>
          </cell>
          <cell r="C205">
            <v>4309</v>
          </cell>
          <cell r="D205">
            <v>40703.629606481481</v>
          </cell>
          <cell r="E205" t="str">
            <v>FD</v>
          </cell>
          <cell r="F205" t="str">
            <v>89/1 Pr</v>
          </cell>
          <cell r="G205">
            <v>40694</v>
          </cell>
          <cell r="H205" t="str">
            <v>Dalje Paste Elektrode EH 8 Furra 3,Maj</v>
          </cell>
          <cell r="I205">
            <v>852112.8</v>
          </cell>
          <cell r="K205">
            <v>-852112.8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-852112.8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</row>
        <row r="206">
          <cell r="A206" t="str">
            <v>60241100</v>
          </cell>
          <cell r="B206" t="str">
            <v>Blerje paste elektrode (furra 3)</v>
          </cell>
          <cell r="C206">
            <v>5241</v>
          </cell>
          <cell r="D206">
            <v>40735.603067129632</v>
          </cell>
          <cell r="E206" t="str">
            <v>FD</v>
          </cell>
          <cell r="F206" t="str">
            <v>109 Pr</v>
          </cell>
          <cell r="G206">
            <v>40724</v>
          </cell>
          <cell r="H206" t="str">
            <v>Dalje Elektroda EH8 per Furren 2,Qershor</v>
          </cell>
          <cell r="I206">
            <v>2071063.3271999999</v>
          </cell>
          <cell r="K206">
            <v>-2071063.3271999999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-2071063.3271999999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</row>
        <row r="207">
          <cell r="A207" t="str">
            <v>60241100</v>
          </cell>
          <cell r="B207" t="str">
            <v>Blerje paste elektrode (furra 3)</v>
          </cell>
          <cell r="C207">
            <v>5242</v>
          </cell>
          <cell r="D207">
            <v>40735.603483796294</v>
          </cell>
          <cell r="E207" t="str">
            <v>FD</v>
          </cell>
          <cell r="F207" t="str">
            <v>109/1 Pr</v>
          </cell>
          <cell r="G207">
            <v>40724</v>
          </cell>
          <cell r="H207" t="str">
            <v>Dalje Elektroda EH 8 per Furren 3,Qershor</v>
          </cell>
          <cell r="I207">
            <v>2081318.4</v>
          </cell>
          <cell r="K207">
            <v>-2081318.4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-2081318.4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</row>
        <row r="208">
          <cell r="A208" t="str">
            <v>60241110</v>
          </cell>
          <cell r="B208" t="str">
            <v>Blerje paste argjile</v>
          </cell>
          <cell r="C208">
            <v>766</v>
          </cell>
          <cell r="D208">
            <v>40582.395300925928</v>
          </cell>
          <cell r="E208" t="str">
            <v>FD</v>
          </cell>
          <cell r="F208" t="str">
            <v>8 Pr</v>
          </cell>
          <cell r="G208">
            <v>40574</v>
          </cell>
          <cell r="H208" t="str">
            <v>Dalje Paste Argjile per Furren 1 Muaji Janar</v>
          </cell>
          <cell r="I208">
            <v>9750</v>
          </cell>
          <cell r="K208">
            <v>-9750</v>
          </cell>
          <cell r="L208">
            <v>-975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</row>
        <row r="209">
          <cell r="A209" t="str">
            <v>60241110</v>
          </cell>
          <cell r="B209" t="str">
            <v>Blerje paste argjile</v>
          </cell>
          <cell r="C209">
            <v>767</v>
          </cell>
          <cell r="D209">
            <v>40582.395960648151</v>
          </cell>
          <cell r="E209" t="str">
            <v>FD</v>
          </cell>
          <cell r="F209" t="str">
            <v>8/1 Pr</v>
          </cell>
          <cell r="G209">
            <v>40574</v>
          </cell>
          <cell r="H209" t="str">
            <v>Dalje Paste Argjile Per Furren 2 Muaji Janar</v>
          </cell>
          <cell r="I209">
            <v>42390.000599999985</v>
          </cell>
          <cell r="K209">
            <v>-42390.000599999985</v>
          </cell>
          <cell r="L209">
            <v>-42390.000599999985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</row>
        <row r="210">
          <cell r="A210" t="str">
            <v>60241110</v>
          </cell>
          <cell r="B210" t="str">
            <v>Blerje paste argjile</v>
          </cell>
          <cell r="C210">
            <v>768</v>
          </cell>
          <cell r="D210">
            <v>40582.396956018521</v>
          </cell>
          <cell r="E210" t="str">
            <v>FD</v>
          </cell>
          <cell r="F210" t="str">
            <v>8/2 Pr</v>
          </cell>
          <cell r="G210">
            <v>40574</v>
          </cell>
          <cell r="H210" t="str">
            <v>Dalje Paste Argjile per Furren 3 Muaji Janar</v>
          </cell>
          <cell r="I210">
            <v>28767.334800000001</v>
          </cell>
          <cell r="K210">
            <v>-28767.334800000001</v>
          </cell>
          <cell r="L210">
            <v>-28767.334800000001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</row>
        <row r="211">
          <cell r="A211" t="str">
            <v>60241110</v>
          </cell>
          <cell r="B211" t="str">
            <v>Blerje paste argjile</v>
          </cell>
          <cell r="C211">
            <v>1569</v>
          </cell>
          <cell r="D211">
            <v>40610.600775462961</v>
          </cell>
          <cell r="E211" t="str">
            <v>FD</v>
          </cell>
          <cell r="F211" t="str">
            <v>28 Pr</v>
          </cell>
          <cell r="G211">
            <v>40602</v>
          </cell>
          <cell r="H211" t="str">
            <v xml:space="preserve">Dalje Paste Argjile per F 2,Shkurt  </v>
          </cell>
          <cell r="I211">
            <v>30092.664600000004</v>
          </cell>
          <cell r="K211">
            <v>-30092.664600000004</v>
          </cell>
          <cell r="L211">
            <v>0</v>
          </cell>
          <cell r="M211">
            <v>-30092.664600000004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</row>
        <row r="212">
          <cell r="A212" t="str">
            <v>60241110</v>
          </cell>
          <cell r="B212" t="str">
            <v>Blerje paste argjile</v>
          </cell>
          <cell r="C212">
            <v>1570</v>
          </cell>
          <cell r="D212">
            <v>40618.482777777775</v>
          </cell>
          <cell r="E212" t="str">
            <v>FD</v>
          </cell>
          <cell r="F212" t="str">
            <v>28/1 Pr</v>
          </cell>
          <cell r="G212">
            <v>40602</v>
          </cell>
          <cell r="H212" t="str">
            <v>Dalje Paste Argjile per Furren 3 ,Shkurt</v>
          </cell>
          <cell r="I212">
            <v>31350</v>
          </cell>
          <cell r="K212">
            <v>-31350</v>
          </cell>
          <cell r="L212">
            <v>0</v>
          </cell>
          <cell r="M212">
            <v>-3135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</row>
        <row r="213">
          <cell r="A213" t="str">
            <v>60241110</v>
          </cell>
          <cell r="B213" t="str">
            <v>Blerje paste argjile</v>
          </cell>
          <cell r="C213">
            <v>2599</v>
          </cell>
          <cell r="D213">
            <v>40644.422476851854</v>
          </cell>
          <cell r="E213" t="str">
            <v>FD</v>
          </cell>
          <cell r="F213" t="str">
            <v>49</v>
          </cell>
          <cell r="G213">
            <v>40633</v>
          </cell>
          <cell r="H213" t="str">
            <v>Dalje Paste Argjile per Furren 2,Mars</v>
          </cell>
          <cell r="I213">
            <v>36750</v>
          </cell>
          <cell r="K213">
            <v>-36750</v>
          </cell>
          <cell r="L213">
            <v>0</v>
          </cell>
          <cell r="M213">
            <v>0</v>
          </cell>
          <cell r="N213">
            <v>-3675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</row>
        <row r="214">
          <cell r="A214" t="str">
            <v>60241110</v>
          </cell>
          <cell r="B214" t="str">
            <v>Blerje paste argjile</v>
          </cell>
          <cell r="C214">
            <v>2600</v>
          </cell>
          <cell r="D214">
            <v>40644.423298611109</v>
          </cell>
          <cell r="E214" t="str">
            <v>FD</v>
          </cell>
          <cell r="F214" t="str">
            <v>49/1</v>
          </cell>
          <cell r="G214">
            <v>40633</v>
          </cell>
          <cell r="H214" t="str">
            <v>Dalje Paste Argjile per Furren 3, Mars</v>
          </cell>
          <cell r="I214">
            <v>38370</v>
          </cell>
          <cell r="K214">
            <v>-38370</v>
          </cell>
          <cell r="L214">
            <v>0</v>
          </cell>
          <cell r="M214">
            <v>0</v>
          </cell>
          <cell r="N214">
            <v>-3837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</row>
        <row r="215">
          <cell r="A215" t="str">
            <v>60241110</v>
          </cell>
          <cell r="B215" t="str">
            <v>Blerje paste argjile</v>
          </cell>
          <cell r="C215">
            <v>3302</v>
          </cell>
          <cell r="D215">
            <v>40669.511689814812</v>
          </cell>
          <cell r="E215" t="str">
            <v>FD</v>
          </cell>
          <cell r="F215" t="str">
            <v>66 Pr</v>
          </cell>
          <cell r="G215">
            <v>40663</v>
          </cell>
          <cell r="H215" t="str">
            <v>Dalje Argjil Past per Furren 2 ,Prill</v>
          </cell>
          <cell r="I215">
            <v>30900</v>
          </cell>
          <cell r="K215">
            <v>-30900</v>
          </cell>
          <cell r="L215">
            <v>0</v>
          </cell>
          <cell r="M215">
            <v>0</v>
          </cell>
          <cell r="N215">
            <v>0</v>
          </cell>
          <cell r="O215">
            <v>-3090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</row>
        <row r="216">
          <cell r="A216" t="str">
            <v>60241110</v>
          </cell>
          <cell r="B216" t="str">
            <v>Blerje paste argjile</v>
          </cell>
          <cell r="C216">
            <v>3303</v>
          </cell>
          <cell r="D216">
            <v>40669.512280092589</v>
          </cell>
          <cell r="E216" t="str">
            <v>FD</v>
          </cell>
          <cell r="F216" t="str">
            <v>66/1 Pr</v>
          </cell>
          <cell r="G216">
            <v>40663</v>
          </cell>
          <cell r="H216" t="str">
            <v>Dalje Paste Argjile per Furren 3 ,Prill</v>
          </cell>
          <cell r="I216">
            <v>22230</v>
          </cell>
          <cell r="K216">
            <v>-22230</v>
          </cell>
          <cell r="L216">
            <v>0</v>
          </cell>
          <cell r="M216">
            <v>0</v>
          </cell>
          <cell r="N216">
            <v>0</v>
          </cell>
          <cell r="O216">
            <v>-2223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</row>
        <row r="217">
          <cell r="A217" t="str">
            <v>60241110</v>
          </cell>
          <cell r="B217" t="str">
            <v>Blerje paste argjile</v>
          </cell>
          <cell r="C217">
            <v>4297</v>
          </cell>
          <cell r="D217">
            <v>40703.613125000003</v>
          </cell>
          <cell r="E217" t="str">
            <v>FD</v>
          </cell>
          <cell r="F217" t="str">
            <v>85 Pr</v>
          </cell>
          <cell r="G217">
            <v>40694</v>
          </cell>
          <cell r="H217" t="str">
            <v>Dalje Paste Argjile per Furren 2,Maj</v>
          </cell>
          <cell r="I217">
            <v>41850</v>
          </cell>
          <cell r="K217">
            <v>-4185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-4185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</row>
        <row r="218">
          <cell r="A218" t="str">
            <v>60241110</v>
          </cell>
          <cell r="B218" t="str">
            <v>Blerje paste argjile</v>
          </cell>
          <cell r="C218">
            <v>4298</v>
          </cell>
          <cell r="D218">
            <v>40703.613749999997</v>
          </cell>
          <cell r="E218" t="str">
            <v>FD</v>
          </cell>
          <cell r="F218" t="str">
            <v>85/1 Pr</v>
          </cell>
          <cell r="G218">
            <v>40694</v>
          </cell>
          <cell r="H218" t="str">
            <v>Dalje Paste Argjile per Furren 3,Maj</v>
          </cell>
          <cell r="I218">
            <v>16500</v>
          </cell>
          <cell r="K218">
            <v>-1650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-1650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</row>
        <row r="219">
          <cell r="A219" t="str">
            <v>60241110</v>
          </cell>
          <cell r="B219" t="str">
            <v>Blerje paste argjile</v>
          </cell>
          <cell r="C219">
            <v>5232</v>
          </cell>
          <cell r="D219">
            <v>40735.494456018518</v>
          </cell>
          <cell r="E219" t="str">
            <v>FD</v>
          </cell>
          <cell r="F219" t="str">
            <v>105 Pr</v>
          </cell>
          <cell r="G219">
            <v>40724</v>
          </cell>
          <cell r="H219" t="str">
            <v>Dalje Paste Argjile per Furren 2 ,Qershor</v>
          </cell>
          <cell r="I219">
            <v>31650</v>
          </cell>
          <cell r="K219">
            <v>-3165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-3165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</row>
        <row r="220">
          <cell r="A220" t="str">
            <v>60241110</v>
          </cell>
          <cell r="B220" t="str">
            <v>Blerje paste argjile</v>
          </cell>
          <cell r="C220">
            <v>5233</v>
          </cell>
          <cell r="D220">
            <v>40735.495127314818</v>
          </cell>
          <cell r="E220" t="str">
            <v>FD</v>
          </cell>
          <cell r="F220" t="str">
            <v>105/1 Pr</v>
          </cell>
          <cell r="G220">
            <v>40724</v>
          </cell>
          <cell r="H220" t="str">
            <v>Dalje Paste Argjile per Furren 3,Qershor</v>
          </cell>
          <cell r="I220">
            <v>31500</v>
          </cell>
          <cell r="K220">
            <v>-3150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-3150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</row>
        <row r="221">
          <cell r="A221" t="str">
            <v>60241111</v>
          </cell>
          <cell r="B221" t="str">
            <v>Blerje gelqere</v>
          </cell>
          <cell r="C221">
            <v>822</v>
          </cell>
          <cell r="D221">
            <v>40617.743506944447</v>
          </cell>
          <cell r="E221" t="str">
            <v>FH</v>
          </cell>
          <cell r="F221" t="str">
            <v>1 Gel</v>
          </cell>
          <cell r="G221">
            <v>40553</v>
          </cell>
          <cell r="H221" t="str">
            <v>Hyrje gelqere nga sasia e dhene vitin e kaluar</v>
          </cell>
          <cell r="J221">
            <v>1154650</v>
          </cell>
          <cell r="K221">
            <v>1154650</v>
          </cell>
          <cell r="L221">
            <v>115465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</row>
        <row r="222">
          <cell r="A222" t="str">
            <v>60241111</v>
          </cell>
          <cell r="B222" t="str">
            <v>Blerje gelqere</v>
          </cell>
          <cell r="C222">
            <v>827</v>
          </cell>
          <cell r="D222">
            <v>40582.605844907404</v>
          </cell>
          <cell r="E222" t="str">
            <v>FD</v>
          </cell>
          <cell r="F222" t="str">
            <v>15 Pr</v>
          </cell>
          <cell r="G222">
            <v>40574</v>
          </cell>
          <cell r="H222" t="str">
            <v>Dalje Gelqere per Furren 1 Janar</v>
          </cell>
          <cell r="I222">
            <v>2487450</v>
          </cell>
          <cell r="K222">
            <v>-2487450</v>
          </cell>
          <cell r="L222">
            <v>-248745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</row>
        <row r="223">
          <cell r="A223" t="str">
            <v>60241112</v>
          </cell>
          <cell r="B223" t="str">
            <v>Blerje koks nga importi</v>
          </cell>
          <cell r="C223">
            <v>412</v>
          </cell>
          <cell r="D223">
            <v>40576.460104166668</v>
          </cell>
          <cell r="E223" t="str">
            <v>FD</v>
          </cell>
          <cell r="F223" t="str">
            <v>1 Pr</v>
          </cell>
          <cell r="G223">
            <v>40574</v>
          </cell>
          <cell r="H223" t="str">
            <v>Dalje Koks per Furren 2 Janar</v>
          </cell>
          <cell r="I223">
            <v>22363723.880400006</v>
          </cell>
          <cell r="K223">
            <v>-22363723.880400006</v>
          </cell>
          <cell r="L223">
            <v>-22363723.880400006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</row>
        <row r="224">
          <cell r="A224" t="str">
            <v>60241112</v>
          </cell>
          <cell r="B224" t="str">
            <v>Blerje koks nga importi</v>
          </cell>
          <cell r="C224">
            <v>414</v>
          </cell>
          <cell r="D224">
            <v>40576.4608912037</v>
          </cell>
          <cell r="E224" t="str">
            <v>FD</v>
          </cell>
          <cell r="F224" t="str">
            <v>1/1 Pr</v>
          </cell>
          <cell r="G224">
            <v>40574</v>
          </cell>
          <cell r="H224" t="str">
            <v>Dalje Koks per Furren 3 Janar</v>
          </cell>
          <cell r="I224">
            <v>22262085.439799994</v>
          </cell>
          <cell r="K224">
            <v>-22262085.439799994</v>
          </cell>
          <cell r="L224">
            <v>-22262085.439799994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</row>
        <row r="225">
          <cell r="A225" t="str">
            <v>60241112</v>
          </cell>
          <cell r="B225" t="str">
            <v>Blerje koks nga importi</v>
          </cell>
          <cell r="C225">
            <v>1556</v>
          </cell>
          <cell r="D225">
            <v>40610.458067129628</v>
          </cell>
          <cell r="E225" t="str">
            <v>FD</v>
          </cell>
          <cell r="F225" t="str">
            <v>21/2</v>
          </cell>
          <cell r="G225">
            <v>40587</v>
          </cell>
          <cell r="H225" t="str">
            <v>Dalje Koks per ne Bulqiz 6 Ton</v>
          </cell>
          <cell r="I225">
            <v>217796.65839999999</v>
          </cell>
          <cell r="K225">
            <v>-217796.65839999999</v>
          </cell>
          <cell r="L225">
            <v>0</v>
          </cell>
          <cell r="M225">
            <v>-217796.65839999999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</row>
        <row r="226">
          <cell r="A226" t="str">
            <v>60241112</v>
          </cell>
          <cell r="B226" t="str">
            <v>Blerje koks nga importi</v>
          </cell>
          <cell r="C226">
            <v>1553</v>
          </cell>
          <cell r="D226">
            <v>40610.45653935185</v>
          </cell>
          <cell r="E226" t="str">
            <v>FD</v>
          </cell>
          <cell r="F226" t="str">
            <v>21 Pr</v>
          </cell>
          <cell r="G226">
            <v>40602</v>
          </cell>
          <cell r="H226" t="str">
            <v>Dalje Koks per Furren 2 ,Shkurt</v>
          </cell>
          <cell r="I226">
            <v>18474026.414800003</v>
          </cell>
          <cell r="K226">
            <v>-18474026.414800003</v>
          </cell>
          <cell r="L226">
            <v>0</v>
          </cell>
          <cell r="M226">
            <v>-18474026.414800003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</row>
        <row r="227">
          <cell r="A227" t="str">
            <v>60241112</v>
          </cell>
          <cell r="B227" t="str">
            <v>Blerje koks nga importi</v>
          </cell>
          <cell r="C227">
            <v>1555</v>
          </cell>
          <cell r="D227">
            <v>40610.457337962966</v>
          </cell>
          <cell r="E227" t="str">
            <v>FD</v>
          </cell>
          <cell r="F227" t="str">
            <v>21/1</v>
          </cell>
          <cell r="G227">
            <v>40602</v>
          </cell>
          <cell r="H227" t="str">
            <v>Dalje Koks per Furren 3 ,Shkurt</v>
          </cell>
          <cell r="I227">
            <v>19039711.5009</v>
          </cell>
          <cell r="K227">
            <v>-19039711.5009</v>
          </cell>
          <cell r="L227">
            <v>0</v>
          </cell>
          <cell r="M227">
            <v>-19039711.5009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</row>
        <row r="228">
          <cell r="A228" t="str">
            <v>60241112</v>
          </cell>
          <cell r="B228" t="str">
            <v>Blerje koks nga importi</v>
          </cell>
          <cell r="C228">
            <v>2333</v>
          </cell>
          <cell r="D228">
            <v>40637.528807870367</v>
          </cell>
          <cell r="E228" t="str">
            <v>FD</v>
          </cell>
          <cell r="F228" t="str">
            <v>42 Pr</v>
          </cell>
          <cell r="G228">
            <v>40633</v>
          </cell>
          <cell r="H228" t="str">
            <v>Dalje koks bosnje per Furren 2 ,Muaji Mars</v>
          </cell>
          <cell r="I228">
            <v>19911636.380100001</v>
          </cell>
          <cell r="K228">
            <v>-19911636.380100001</v>
          </cell>
          <cell r="L228">
            <v>0</v>
          </cell>
          <cell r="M228">
            <v>0</v>
          </cell>
          <cell r="N228">
            <v>-19911636.380100001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</row>
        <row r="229">
          <cell r="A229" t="str">
            <v>60241112</v>
          </cell>
          <cell r="B229" t="str">
            <v>Blerje koks nga importi</v>
          </cell>
          <cell r="C229">
            <v>2334</v>
          </cell>
          <cell r="D229">
            <v>40637.529409722221</v>
          </cell>
          <cell r="E229" t="str">
            <v>FD</v>
          </cell>
          <cell r="F229" t="str">
            <v>42/1 Pr</v>
          </cell>
          <cell r="G229">
            <v>40633</v>
          </cell>
          <cell r="H229" t="str">
            <v>Dalje Koks Bosnje per Furren 3 ,Muaji Mars</v>
          </cell>
          <cell r="I229">
            <v>21027211.075299997</v>
          </cell>
          <cell r="K229">
            <v>-21027211.075299997</v>
          </cell>
          <cell r="L229">
            <v>0</v>
          </cell>
          <cell r="M229">
            <v>0</v>
          </cell>
          <cell r="N229">
            <v>-21027211.075299997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</row>
        <row r="230">
          <cell r="A230" t="str">
            <v>60241112</v>
          </cell>
          <cell r="B230" t="str">
            <v>Blerje koks nga importi</v>
          </cell>
          <cell r="C230">
            <v>3279</v>
          </cell>
          <cell r="D230">
            <v>40669.479756944442</v>
          </cell>
          <cell r="E230" t="str">
            <v>FD</v>
          </cell>
          <cell r="F230" t="str">
            <v>60 Pr</v>
          </cell>
          <cell r="G230">
            <v>40663</v>
          </cell>
          <cell r="H230" t="str">
            <v>Dalje Koks per Prodhim FeCr HC Furra 2,Prill</v>
          </cell>
          <cell r="I230">
            <v>20516772.215</v>
          </cell>
          <cell r="K230">
            <v>-20516772.215</v>
          </cell>
          <cell r="L230">
            <v>0</v>
          </cell>
          <cell r="M230">
            <v>0</v>
          </cell>
          <cell r="N230">
            <v>0</v>
          </cell>
          <cell r="O230">
            <v>-20516772.215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</row>
        <row r="231">
          <cell r="A231" t="str">
            <v>60241112</v>
          </cell>
          <cell r="B231" t="str">
            <v>Blerje koks nga importi</v>
          </cell>
          <cell r="C231">
            <v>3281</v>
          </cell>
          <cell r="D231">
            <v>40669.480462962965</v>
          </cell>
          <cell r="E231" t="str">
            <v>FD</v>
          </cell>
          <cell r="F231" t="str">
            <v>60/1 Pr</v>
          </cell>
          <cell r="G231">
            <v>40663</v>
          </cell>
          <cell r="H231" t="str">
            <v>Dalje Koks per Prodhim FeCr HC per Furren 3,Prill</v>
          </cell>
          <cell r="I231">
            <v>14225298.946800001</v>
          </cell>
          <cell r="K231">
            <v>-14225298.946800001</v>
          </cell>
          <cell r="L231">
            <v>0</v>
          </cell>
          <cell r="M231">
            <v>0</v>
          </cell>
          <cell r="N231">
            <v>0</v>
          </cell>
          <cell r="O231">
            <v>-14225298.946800001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</row>
        <row r="232">
          <cell r="A232" t="str">
            <v>60241112</v>
          </cell>
          <cell r="B232" t="str">
            <v>Blerje koks nga importi</v>
          </cell>
          <cell r="C232">
            <v>4125</v>
          </cell>
          <cell r="D232">
            <v>40697.501504629632</v>
          </cell>
          <cell r="E232" t="str">
            <v>FD</v>
          </cell>
          <cell r="F232" t="str">
            <v>78 Pr</v>
          </cell>
          <cell r="G232">
            <v>40694</v>
          </cell>
          <cell r="H232" t="str">
            <v>Dalje Koks per Furren 2,Maj</v>
          </cell>
          <cell r="I232">
            <v>26583757.144799996</v>
          </cell>
          <cell r="K232">
            <v>-26583757.144799996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-26583757.144799996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</row>
        <row r="233">
          <cell r="A233" t="str">
            <v>60241112</v>
          </cell>
          <cell r="B233" t="str">
            <v>Blerje koks nga importi</v>
          </cell>
          <cell r="C233">
            <v>4126</v>
          </cell>
          <cell r="D233">
            <v>40697.50209490741</v>
          </cell>
          <cell r="E233" t="str">
            <v>FD</v>
          </cell>
          <cell r="F233" t="str">
            <v>78/1 Pr</v>
          </cell>
          <cell r="G233">
            <v>40694</v>
          </cell>
          <cell r="H233" t="str">
            <v>Dalje Koks per Furren 3,Maj</v>
          </cell>
          <cell r="I233">
            <v>10634452.109500002</v>
          </cell>
          <cell r="K233">
            <v>-10634452.109500002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-10634452.109500002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</row>
        <row r="234">
          <cell r="A234" t="str">
            <v>60241112</v>
          </cell>
          <cell r="B234" t="str">
            <v>Blerje koks nga importi</v>
          </cell>
          <cell r="C234">
            <v>5180</v>
          </cell>
          <cell r="D234">
            <v>40732.517175925925</v>
          </cell>
          <cell r="E234" t="str">
            <v>FD</v>
          </cell>
          <cell r="F234" t="str">
            <v>98 Pr</v>
          </cell>
          <cell r="G234">
            <v>40724</v>
          </cell>
          <cell r="H234" t="str">
            <v>Dalje Koks Bosnje per Furren 2 ,Qershor</v>
          </cell>
          <cell r="I234">
            <v>23218039.412500001</v>
          </cell>
          <cell r="K234">
            <v>-23218039.412500001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-23218039.412500001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</row>
        <row r="235">
          <cell r="A235" t="str">
            <v>60241112</v>
          </cell>
          <cell r="B235" t="str">
            <v>Blerje koks nga importi</v>
          </cell>
          <cell r="C235">
            <v>5181</v>
          </cell>
          <cell r="D235">
            <v>40732.518101851849</v>
          </cell>
          <cell r="E235" t="str">
            <v>FD</v>
          </cell>
          <cell r="F235" t="str">
            <v>98/1 Pr</v>
          </cell>
          <cell r="G235">
            <v>40724</v>
          </cell>
          <cell r="H235" t="str">
            <v>Dalje Koks per Furren 3,Qershor</v>
          </cell>
          <cell r="I235">
            <v>25741208.825999998</v>
          </cell>
          <cell r="K235">
            <v>-25741208.825999998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-25741208.825999998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</row>
        <row r="236">
          <cell r="A236" t="str">
            <v>60241113</v>
          </cell>
          <cell r="B236" t="str">
            <v>Blerje gjysem koks</v>
          </cell>
          <cell r="C236">
            <v>512</v>
          </cell>
          <cell r="D236">
            <v>40577.41128472222</v>
          </cell>
          <cell r="E236" t="str">
            <v>FD</v>
          </cell>
          <cell r="F236" t="str">
            <v>2 Pr</v>
          </cell>
          <cell r="G236">
            <v>40574</v>
          </cell>
          <cell r="H236" t="str">
            <v>Dalje Gjysem Koks per Furren 2 Janar</v>
          </cell>
          <cell r="I236">
            <v>4003316.8245000001</v>
          </cell>
          <cell r="K236">
            <v>-4003316.8245000001</v>
          </cell>
          <cell r="L236">
            <v>-4003316.8245000001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</row>
        <row r="237">
          <cell r="A237" t="str">
            <v>60241113</v>
          </cell>
          <cell r="B237" t="str">
            <v>Blerje gjysem koks</v>
          </cell>
          <cell r="C237">
            <v>514</v>
          </cell>
          <cell r="D237">
            <v>40577.411817129629</v>
          </cell>
          <cell r="E237" t="str">
            <v>FD</v>
          </cell>
          <cell r="F237" t="str">
            <v>2/1 Pr</v>
          </cell>
          <cell r="G237">
            <v>40574</v>
          </cell>
          <cell r="H237" t="str">
            <v>Dalje Gjysem Koks per Furren 3 Janar</v>
          </cell>
          <cell r="I237">
            <v>3963229.1370000001</v>
          </cell>
          <cell r="K237">
            <v>-3963229.1370000001</v>
          </cell>
          <cell r="L237">
            <v>-3963229.1370000001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</row>
        <row r="238">
          <cell r="A238" t="str">
            <v>60241113</v>
          </cell>
          <cell r="B238" t="str">
            <v>Blerje gjysem koks</v>
          </cell>
          <cell r="C238">
            <v>1557</v>
          </cell>
          <cell r="D238">
            <v>40610.459745370368</v>
          </cell>
          <cell r="E238" t="str">
            <v>FD</v>
          </cell>
          <cell r="F238" t="str">
            <v>22 Pr</v>
          </cell>
          <cell r="G238">
            <v>40602</v>
          </cell>
          <cell r="H238" t="str">
            <v>Dalje Gjysem Koks per Furren 2 ,Shkurt</v>
          </cell>
          <cell r="I238">
            <v>5009036.7285000011</v>
          </cell>
          <cell r="K238">
            <v>-5009036.7285000011</v>
          </cell>
          <cell r="L238">
            <v>0</v>
          </cell>
          <cell r="M238">
            <v>-5009036.728500001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</row>
        <row r="239">
          <cell r="A239" t="str">
            <v>60241113</v>
          </cell>
          <cell r="B239" t="str">
            <v>Blerje gjysem koks</v>
          </cell>
          <cell r="C239">
            <v>1559</v>
          </cell>
          <cell r="D239">
            <v>40610.460312499999</v>
          </cell>
          <cell r="E239" t="str">
            <v>FD</v>
          </cell>
          <cell r="F239" t="str">
            <v>22/1 Pr</v>
          </cell>
          <cell r="G239">
            <v>40602</v>
          </cell>
          <cell r="H239" t="str">
            <v>Dalje Gjysem Koks Per Furren 3,Shkurt</v>
          </cell>
          <cell r="I239">
            <v>5144372.7615</v>
          </cell>
          <cell r="K239">
            <v>-5144372.7615</v>
          </cell>
          <cell r="L239">
            <v>0</v>
          </cell>
          <cell r="M239">
            <v>-5144372.7615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</row>
        <row r="240">
          <cell r="A240" t="str">
            <v>60241113</v>
          </cell>
          <cell r="B240" t="str">
            <v>Blerje gjysem koks</v>
          </cell>
          <cell r="C240">
            <v>2341</v>
          </cell>
          <cell r="D240">
            <v>40637.53434027778</v>
          </cell>
          <cell r="E240" t="str">
            <v>FD</v>
          </cell>
          <cell r="F240" t="str">
            <v>43 Pr</v>
          </cell>
          <cell r="G240">
            <v>40633</v>
          </cell>
          <cell r="H240" t="str">
            <v>Dalje Gjysem Koks per Furren 2,Muajin Mars</v>
          </cell>
          <cell r="I240">
            <v>5585658.0255000005</v>
          </cell>
          <cell r="K240">
            <v>-5585658.0255000005</v>
          </cell>
          <cell r="L240">
            <v>0</v>
          </cell>
          <cell r="M240">
            <v>0</v>
          </cell>
          <cell r="N240">
            <v>-5585658.0255000005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</row>
        <row r="241">
          <cell r="A241" t="str">
            <v>60241113</v>
          </cell>
          <cell r="B241" t="str">
            <v>Blerje gjysem koks</v>
          </cell>
          <cell r="C241">
            <v>2342</v>
          </cell>
          <cell r="D241">
            <v>40637.534861111111</v>
          </cell>
          <cell r="E241" t="str">
            <v>FD</v>
          </cell>
          <cell r="F241" t="str">
            <v>43/1 Pr</v>
          </cell>
          <cell r="G241">
            <v>40633</v>
          </cell>
          <cell r="H241" t="str">
            <v>Dalje Gjusem Koks per Furren 3 Muaji Mars</v>
          </cell>
          <cell r="I241">
            <v>5632159.7430000007</v>
          </cell>
          <cell r="K241">
            <v>-5632159.7430000007</v>
          </cell>
          <cell r="L241">
            <v>0</v>
          </cell>
          <cell r="M241">
            <v>0</v>
          </cell>
          <cell r="N241">
            <v>-5632159.7430000007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</row>
        <row r="242">
          <cell r="A242" t="str">
            <v>60241113</v>
          </cell>
          <cell r="B242" t="str">
            <v>Blerje gjysem koks</v>
          </cell>
          <cell r="C242">
            <v>3283</v>
          </cell>
          <cell r="D242">
            <v>40669.481550925928</v>
          </cell>
          <cell r="E242" t="str">
            <v>FD</v>
          </cell>
          <cell r="F242" t="str">
            <v>61 Pr</v>
          </cell>
          <cell r="G242">
            <v>40663</v>
          </cell>
          <cell r="H242" t="str">
            <v>Dalje Gjusem Koks per FeCr HC Furra 2,Prill</v>
          </cell>
          <cell r="I242">
            <v>5819128.7175000003</v>
          </cell>
          <cell r="K242">
            <v>-5819128.7175000003</v>
          </cell>
          <cell r="L242">
            <v>0</v>
          </cell>
          <cell r="M242">
            <v>0</v>
          </cell>
          <cell r="N242">
            <v>0</v>
          </cell>
          <cell r="O242">
            <v>-5819128.7175000003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</row>
        <row r="243">
          <cell r="A243" t="str">
            <v>60241113</v>
          </cell>
          <cell r="B243" t="str">
            <v>Blerje gjysem koks</v>
          </cell>
          <cell r="C243">
            <v>3285</v>
          </cell>
          <cell r="D243">
            <v>40669.48238425926</v>
          </cell>
          <cell r="E243" t="str">
            <v>FD</v>
          </cell>
          <cell r="F243" t="str">
            <v>61/1 Pr</v>
          </cell>
          <cell r="G243">
            <v>40663</v>
          </cell>
          <cell r="H243" t="str">
            <v>Dalje Gjysem Koks per FeCr HC Furra 3 , Prill</v>
          </cell>
          <cell r="I243">
            <v>5161369.9409999987</v>
          </cell>
          <cell r="K243">
            <v>-5161369.9409999987</v>
          </cell>
          <cell r="L243">
            <v>0</v>
          </cell>
          <cell r="M243">
            <v>0</v>
          </cell>
          <cell r="N243">
            <v>0</v>
          </cell>
          <cell r="O243">
            <v>-5161369.9409999987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</row>
        <row r="244">
          <cell r="A244" t="str">
            <v>60241113</v>
          </cell>
          <cell r="B244" t="str">
            <v>Blerje gjysem koks</v>
          </cell>
          <cell r="C244">
            <v>4127</v>
          </cell>
          <cell r="D244">
            <v>40697.502928240741</v>
          </cell>
          <cell r="E244" t="str">
            <v>FD</v>
          </cell>
          <cell r="F244" t="str">
            <v>79 Pr</v>
          </cell>
          <cell r="G244">
            <v>40694</v>
          </cell>
          <cell r="H244" t="str">
            <v>Dalje Gjysem Koks per Furren 2 ,Maj</v>
          </cell>
          <cell r="I244">
            <v>1404351.8685000003</v>
          </cell>
          <cell r="K244">
            <v>-1404351.8685000003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-1404351.8685000003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</row>
        <row r="245">
          <cell r="A245" t="str">
            <v>60241113</v>
          </cell>
          <cell r="B245" t="str">
            <v>Blerje gjysem koks</v>
          </cell>
          <cell r="C245">
            <v>4128</v>
          </cell>
          <cell r="D245">
            <v>40697.503460648149</v>
          </cell>
          <cell r="E245" t="str">
            <v>FD</v>
          </cell>
          <cell r="F245" t="str">
            <v>79/1 Pr</v>
          </cell>
          <cell r="G245">
            <v>40694</v>
          </cell>
          <cell r="H245" t="str">
            <v>Dalje Gjysem Koks per Furren 3 ,Maj</v>
          </cell>
          <cell r="I245">
            <v>552247.98300000001</v>
          </cell>
          <cell r="K245">
            <v>-552247.98300000001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-552247.98300000001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</row>
        <row r="246">
          <cell r="A246" t="str">
            <v>60241113</v>
          </cell>
          <cell r="B246" t="str">
            <v>Blerje gjysem koks</v>
          </cell>
          <cell r="C246">
            <v>5182</v>
          </cell>
          <cell r="D246">
            <v>40732.519166666665</v>
          </cell>
          <cell r="E246" t="str">
            <v>FD</v>
          </cell>
          <cell r="F246" t="str">
            <v>99 Pr</v>
          </cell>
          <cell r="G246">
            <v>40724</v>
          </cell>
          <cell r="H246" t="str">
            <v>Dalje Gjysem Koks per Furren 2,Qershor</v>
          </cell>
          <cell r="I246">
            <v>156181.63050000003</v>
          </cell>
          <cell r="K246">
            <v>-156181.63050000003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-156181.63050000003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</row>
        <row r="247">
          <cell r="A247" t="str">
            <v>60241113</v>
          </cell>
          <cell r="B247" t="str">
            <v>Blerje gjysem koks</v>
          </cell>
          <cell r="C247">
            <v>5183</v>
          </cell>
          <cell r="D247">
            <v>40732.519745370373</v>
          </cell>
          <cell r="E247" t="str">
            <v>FD</v>
          </cell>
          <cell r="F247" t="str">
            <v>99/1 Pr</v>
          </cell>
          <cell r="G247">
            <v>40724</v>
          </cell>
          <cell r="H247" t="str">
            <v>Dalje Gjysem Koks per Furren 3 ,Qershor</v>
          </cell>
          <cell r="I247">
            <v>146560.58549999996</v>
          </cell>
          <cell r="K247">
            <v>-146560.58549999996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-146560.58549999996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</row>
        <row r="248">
          <cell r="A248" t="str">
            <v>60241116</v>
          </cell>
          <cell r="B248" t="str">
            <v>Blerje Hekur per Furren HC</v>
          </cell>
          <cell r="C248">
            <v>848</v>
          </cell>
          <cell r="D248">
            <v>40583.458009259259</v>
          </cell>
          <cell r="E248" t="str">
            <v>FD</v>
          </cell>
          <cell r="F248" t="str">
            <v>17 Pr</v>
          </cell>
          <cell r="G248">
            <v>40574</v>
          </cell>
          <cell r="H248" t="str">
            <v>Dalje Hekur per Furren 2 Janar</v>
          </cell>
          <cell r="I248">
            <v>71690</v>
          </cell>
          <cell r="K248">
            <v>-71690</v>
          </cell>
          <cell r="L248">
            <v>-7169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</row>
        <row r="249">
          <cell r="A249" t="str">
            <v>60241116</v>
          </cell>
          <cell r="B249" t="str">
            <v>Blerje Hekur per Furren HC</v>
          </cell>
          <cell r="C249">
            <v>849</v>
          </cell>
          <cell r="D249">
            <v>40583.458506944444</v>
          </cell>
          <cell r="E249" t="str">
            <v>FD</v>
          </cell>
          <cell r="F249" t="str">
            <v>17/1 Pr</v>
          </cell>
          <cell r="G249">
            <v>40574</v>
          </cell>
          <cell r="H249" t="str">
            <v>Dalje Hekur per Furren 3 Janar</v>
          </cell>
          <cell r="I249">
            <v>47570</v>
          </cell>
          <cell r="K249">
            <v>-47570</v>
          </cell>
          <cell r="L249">
            <v>-4757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</row>
        <row r="250">
          <cell r="A250" t="str">
            <v>60241116</v>
          </cell>
          <cell r="B250" t="str">
            <v>Blerje Hekur per Furren HC</v>
          </cell>
          <cell r="C250">
            <v>1697</v>
          </cell>
          <cell r="D250">
            <v>40617.531018518515</v>
          </cell>
          <cell r="E250" t="str">
            <v>FD</v>
          </cell>
          <cell r="F250" t="str">
            <v>36 Pr</v>
          </cell>
          <cell r="G250">
            <v>40602</v>
          </cell>
          <cell r="H250" t="str">
            <v>Dalje Hekur per Furren 2 ,Shkurt</v>
          </cell>
          <cell r="I250">
            <v>42880</v>
          </cell>
          <cell r="K250">
            <v>-42880</v>
          </cell>
          <cell r="L250">
            <v>0</v>
          </cell>
          <cell r="M250">
            <v>-4288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</row>
        <row r="251">
          <cell r="A251" t="str">
            <v>60241116</v>
          </cell>
          <cell r="B251" t="str">
            <v>Blerje Hekur per Furren HC</v>
          </cell>
          <cell r="C251">
            <v>1699</v>
          </cell>
          <cell r="D251">
            <v>40617.531574074077</v>
          </cell>
          <cell r="E251" t="str">
            <v>FD</v>
          </cell>
          <cell r="F251" t="str">
            <v>36/1</v>
          </cell>
          <cell r="G251">
            <v>40602</v>
          </cell>
          <cell r="H251" t="str">
            <v>Dalje Hekur per Furren 3 ,Shkurt</v>
          </cell>
          <cell r="I251">
            <v>30150</v>
          </cell>
          <cell r="K251">
            <v>-30150</v>
          </cell>
          <cell r="L251">
            <v>0</v>
          </cell>
          <cell r="M251">
            <v>-3015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</row>
        <row r="252">
          <cell r="A252" t="str">
            <v>60241116</v>
          </cell>
          <cell r="B252" t="str">
            <v>Blerje Hekur per Furren HC</v>
          </cell>
          <cell r="C252">
            <v>2617</v>
          </cell>
          <cell r="D252">
            <v>40644.482789351852</v>
          </cell>
          <cell r="E252" t="str">
            <v>FD</v>
          </cell>
          <cell r="F252" t="str">
            <v>56</v>
          </cell>
          <cell r="G252">
            <v>40633</v>
          </cell>
          <cell r="H252" t="str">
            <v>Dalje Hekur per Furren 2 ,Mars</v>
          </cell>
          <cell r="I252">
            <v>27470</v>
          </cell>
          <cell r="K252">
            <v>-27470</v>
          </cell>
          <cell r="L252">
            <v>0</v>
          </cell>
          <cell r="M252">
            <v>0</v>
          </cell>
          <cell r="N252">
            <v>-2747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</row>
        <row r="253">
          <cell r="A253" t="str">
            <v>60241116</v>
          </cell>
          <cell r="B253" t="str">
            <v>Blerje Hekur per Furren HC</v>
          </cell>
          <cell r="C253">
            <v>2618</v>
          </cell>
          <cell r="D253">
            <v>40644.483495370368</v>
          </cell>
          <cell r="E253" t="str">
            <v>FD</v>
          </cell>
          <cell r="F253" t="str">
            <v>56/1</v>
          </cell>
          <cell r="G253">
            <v>40633</v>
          </cell>
          <cell r="H253" t="str">
            <v>Dalje Hekur per Furren 3 ,Mars</v>
          </cell>
          <cell r="I253">
            <v>17420</v>
          </cell>
          <cell r="K253">
            <v>-17420</v>
          </cell>
          <cell r="L253">
            <v>0</v>
          </cell>
          <cell r="M253">
            <v>0</v>
          </cell>
          <cell r="N253">
            <v>-1742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</row>
        <row r="254">
          <cell r="A254" t="str">
            <v>60241116</v>
          </cell>
          <cell r="B254" t="str">
            <v>Blerje Hekur per Furren HC</v>
          </cell>
          <cell r="C254">
            <v>3359</v>
          </cell>
          <cell r="D254">
            <v>40672.642013888886</v>
          </cell>
          <cell r="E254" t="str">
            <v>FD</v>
          </cell>
          <cell r="F254" t="str">
            <v>73 Pr</v>
          </cell>
          <cell r="G254">
            <v>40663</v>
          </cell>
          <cell r="H254" t="str">
            <v>Dalje Hekur per Furren 2 ,Prill</v>
          </cell>
          <cell r="I254">
            <v>24120</v>
          </cell>
          <cell r="K254">
            <v>-24120</v>
          </cell>
          <cell r="L254">
            <v>0</v>
          </cell>
          <cell r="M254">
            <v>0</v>
          </cell>
          <cell r="N254">
            <v>0</v>
          </cell>
          <cell r="O254">
            <v>-2412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</row>
        <row r="255">
          <cell r="A255" t="str">
            <v>60241116</v>
          </cell>
          <cell r="B255" t="str">
            <v>Blerje Hekur per Furren HC</v>
          </cell>
          <cell r="C255">
            <v>3360</v>
          </cell>
          <cell r="D255">
            <v>40672.642546296294</v>
          </cell>
          <cell r="E255" t="str">
            <v>FD</v>
          </cell>
          <cell r="F255" t="str">
            <v>73/1 Pr</v>
          </cell>
          <cell r="G255">
            <v>40663</v>
          </cell>
          <cell r="H255" t="str">
            <v>Dalje Hekur per Furren 3 ,Prill</v>
          </cell>
          <cell r="I255">
            <v>14740</v>
          </cell>
          <cell r="K255">
            <v>-14740</v>
          </cell>
          <cell r="L255">
            <v>0</v>
          </cell>
          <cell r="M255">
            <v>0</v>
          </cell>
          <cell r="N255">
            <v>0</v>
          </cell>
          <cell r="O255">
            <v>-1474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</row>
        <row r="256">
          <cell r="A256" t="str">
            <v>60241116</v>
          </cell>
          <cell r="B256" t="str">
            <v>Blerje Hekur per Furren HC</v>
          </cell>
          <cell r="C256">
            <v>4318</v>
          </cell>
          <cell r="D256">
            <v>40703.647569444445</v>
          </cell>
          <cell r="E256" t="str">
            <v>FD</v>
          </cell>
          <cell r="F256" t="str">
            <v>93 Pr</v>
          </cell>
          <cell r="G256">
            <v>40694</v>
          </cell>
          <cell r="H256" t="str">
            <v>Dalje Hekur per Furren 2,Maj</v>
          </cell>
          <cell r="I256">
            <v>44890</v>
          </cell>
          <cell r="K256">
            <v>-4489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-4489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</row>
        <row r="257">
          <cell r="A257" t="str">
            <v>60241116</v>
          </cell>
          <cell r="B257" t="str">
            <v>Blerje Hekur per Furren HC</v>
          </cell>
          <cell r="C257">
            <v>4319</v>
          </cell>
          <cell r="D257">
            <v>40703.648032407407</v>
          </cell>
          <cell r="E257" t="str">
            <v>FD</v>
          </cell>
          <cell r="F257" t="str">
            <v>93/1 Pr</v>
          </cell>
          <cell r="G257">
            <v>40694</v>
          </cell>
          <cell r="H257" t="str">
            <v>Dalje Hekur per Furren 3,Maj</v>
          </cell>
          <cell r="I257">
            <v>24790</v>
          </cell>
          <cell r="K257">
            <v>-2479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-2479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</row>
        <row r="258">
          <cell r="A258" t="str">
            <v>60241116</v>
          </cell>
          <cell r="B258" t="str">
            <v>Blerje Hekur per Furren HC</v>
          </cell>
          <cell r="C258">
            <v>5249</v>
          </cell>
          <cell r="D258">
            <v>40735.614606481482</v>
          </cell>
          <cell r="E258" t="str">
            <v>FD</v>
          </cell>
          <cell r="F258" t="str">
            <v>113 Pr</v>
          </cell>
          <cell r="G258">
            <v>40724</v>
          </cell>
          <cell r="H258" t="str">
            <v>Dalje Hekur per Furren 2,Qershor</v>
          </cell>
          <cell r="I258">
            <v>348616.32349999994</v>
          </cell>
          <cell r="K258">
            <v>-348616.32349999994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-348616.32349999994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</row>
        <row r="259">
          <cell r="A259" t="str">
            <v>60241116</v>
          </cell>
          <cell r="B259" t="str">
            <v>Blerje Hekur per Furren HC</v>
          </cell>
          <cell r="C259">
            <v>5250</v>
          </cell>
          <cell r="D259">
            <v>40735.615173611113</v>
          </cell>
          <cell r="E259" t="str">
            <v>FD</v>
          </cell>
          <cell r="F259" t="str">
            <v>113/1 Pr</v>
          </cell>
          <cell r="G259">
            <v>40724</v>
          </cell>
          <cell r="H259" t="str">
            <v>Dalje Hekur per Furren 3,Qershor</v>
          </cell>
          <cell r="I259">
            <v>424490.6765</v>
          </cell>
          <cell r="K259">
            <v>-424490.6765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-424490.6765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</row>
        <row r="260">
          <cell r="A260" t="str">
            <v>60241117</v>
          </cell>
          <cell r="B260" t="str">
            <v>Blerje llamarine 1.5 mm</v>
          </cell>
          <cell r="C260">
            <v>845</v>
          </cell>
          <cell r="D260">
            <v>40583.446655092594</v>
          </cell>
          <cell r="E260" t="str">
            <v>FD</v>
          </cell>
          <cell r="F260" t="str">
            <v>16 Pr</v>
          </cell>
          <cell r="G260">
            <v>40574</v>
          </cell>
          <cell r="H260" t="str">
            <v>Dalje Llamarine 1.5 per furren 2 &amp; 3 Janar</v>
          </cell>
          <cell r="I260">
            <v>196668.29140000002</v>
          </cell>
          <cell r="K260">
            <v>-196668.29140000002</v>
          </cell>
          <cell r="L260">
            <v>-196668.29140000002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</row>
        <row r="261">
          <cell r="A261" t="str">
            <v>60241117</v>
          </cell>
          <cell r="B261" t="str">
            <v>Blerje llamarine 1.5 mm</v>
          </cell>
          <cell r="C261">
            <v>1641</v>
          </cell>
          <cell r="D261">
            <v>40617.470138888886</v>
          </cell>
          <cell r="E261" t="str">
            <v>FD</v>
          </cell>
          <cell r="F261" t="str">
            <v>34 Pr</v>
          </cell>
          <cell r="G261">
            <v>40602</v>
          </cell>
          <cell r="H261" t="str">
            <v xml:space="preserve">Dalje Llamarine 1.5 per Furren 2,Shkurt  </v>
          </cell>
          <cell r="I261">
            <v>84237.341199999966</v>
          </cell>
          <cell r="K261">
            <v>-84237.341199999966</v>
          </cell>
          <cell r="L261">
            <v>0</v>
          </cell>
          <cell r="M261">
            <v>-84237.341199999966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</row>
        <row r="262">
          <cell r="A262" t="str">
            <v>60241117</v>
          </cell>
          <cell r="B262" t="str">
            <v>Blerje llamarine 1.5 mm</v>
          </cell>
          <cell r="C262">
            <v>1642</v>
          </cell>
          <cell r="D262">
            <v>40617.471006944441</v>
          </cell>
          <cell r="E262" t="str">
            <v>FD</v>
          </cell>
          <cell r="F262" t="str">
            <v>34/1</v>
          </cell>
          <cell r="G262">
            <v>40602</v>
          </cell>
          <cell r="H262" t="str">
            <v>Dalje Llamarine 1.5 per Furren 3,Shkurt</v>
          </cell>
          <cell r="I262">
            <v>97837.390599999999</v>
          </cell>
          <cell r="K262">
            <v>-97837.390599999999</v>
          </cell>
          <cell r="L262">
            <v>0</v>
          </cell>
          <cell r="M262">
            <v>-97837.390599999999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</row>
        <row r="263">
          <cell r="A263" t="str">
            <v>60241117</v>
          </cell>
          <cell r="B263" t="str">
            <v>Blerje llamarine 1.5 mm</v>
          </cell>
          <cell r="C263">
            <v>2615</v>
          </cell>
          <cell r="D263">
            <v>40644.478831018518</v>
          </cell>
          <cell r="E263" t="str">
            <v>FD</v>
          </cell>
          <cell r="F263" t="str">
            <v>55</v>
          </cell>
          <cell r="G263">
            <v>40633</v>
          </cell>
          <cell r="H263" t="str">
            <v>Dalje Llamarine 1.5 per Furren 2 &amp; 3 ,Mars</v>
          </cell>
          <cell r="I263">
            <v>163943.73560000001</v>
          </cell>
          <cell r="K263">
            <v>-163943.73560000001</v>
          </cell>
          <cell r="L263">
            <v>0</v>
          </cell>
          <cell r="M263">
            <v>0</v>
          </cell>
          <cell r="N263">
            <v>-163943.73560000001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</row>
        <row r="264">
          <cell r="A264" t="str">
            <v>60241117</v>
          </cell>
          <cell r="B264" t="str">
            <v>Blerje llamarine 1.5 mm</v>
          </cell>
          <cell r="C264">
            <v>3354</v>
          </cell>
          <cell r="D264">
            <v>40672.635613425926</v>
          </cell>
          <cell r="E264" t="str">
            <v>FD</v>
          </cell>
          <cell r="F264" t="str">
            <v>71 Pr</v>
          </cell>
          <cell r="G264">
            <v>40663</v>
          </cell>
          <cell r="H264" t="str">
            <v>Dalje Llamarine 1,5 per Furren 2</v>
          </cell>
          <cell r="I264">
            <v>67428.471900000004</v>
          </cell>
          <cell r="K264">
            <v>-67428.471900000004</v>
          </cell>
          <cell r="L264">
            <v>0</v>
          </cell>
          <cell r="M264">
            <v>0</v>
          </cell>
          <cell r="N264">
            <v>0</v>
          </cell>
          <cell r="O264">
            <v>-67428.471900000004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</row>
        <row r="265">
          <cell r="A265" t="str">
            <v>60241117</v>
          </cell>
          <cell r="B265" t="str">
            <v>Blerje llamarine 1.5 mm</v>
          </cell>
          <cell r="C265">
            <v>3355</v>
          </cell>
          <cell r="D265">
            <v>40672.634953703702</v>
          </cell>
          <cell r="E265" t="str">
            <v>FD</v>
          </cell>
          <cell r="F265" t="str">
            <v>71/1 Pr</v>
          </cell>
          <cell r="G265">
            <v>40663</v>
          </cell>
          <cell r="H265" t="str">
            <v>Dalje Llamarine 1,5 per Furren 3 ,Prill</v>
          </cell>
          <cell r="I265">
            <v>50240.822200000017</v>
          </cell>
          <cell r="K265">
            <v>-50240.822200000017</v>
          </cell>
          <cell r="L265">
            <v>0</v>
          </cell>
          <cell r="M265">
            <v>0</v>
          </cell>
          <cell r="N265">
            <v>0</v>
          </cell>
          <cell r="O265">
            <v>-50240.822200000017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</row>
        <row r="266">
          <cell r="A266" t="str">
            <v>60241117</v>
          </cell>
          <cell r="B266" t="str">
            <v>Blerje llamarine 1.5 mm</v>
          </cell>
          <cell r="C266">
            <v>4314</v>
          </cell>
          <cell r="D266">
            <v>40703.644456018519</v>
          </cell>
          <cell r="E266" t="str">
            <v>FD</v>
          </cell>
          <cell r="F266" t="str">
            <v>91 Pr</v>
          </cell>
          <cell r="G266">
            <v>40694</v>
          </cell>
          <cell r="H266" t="str">
            <v>Dalje Llamarine 1.5 per Furren 2 ,Maj</v>
          </cell>
          <cell r="I266">
            <v>79327.614000000016</v>
          </cell>
          <cell r="K266">
            <v>-79327.614000000016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-79327.614000000016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</row>
        <row r="267">
          <cell r="A267" t="str">
            <v>60241117</v>
          </cell>
          <cell r="B267" t="str">
            <v>Blerje llamarine 1.5 mm</v>
          </cell>
          <cell r="C267">
            <v>4315</v>
          </cell>
          <cell r="D267">
            <v>40703.644976851851</v>
          </cell>
          <cell r="E267" t="str">
            <v>FD</v>
          </cell>
          <cell r="F267" t="str">
            <v>91/1 Pr</v>
          </cell>
          <cell r="G267">
            <v>40694</v>
          </cell>
          <cell r="H267" t="str">
            <v>Dalje Llamarine 1.5 per Furren 3 ,Maj</v>
          </cell>
          <cell r="I267">
            <v>24074.929100000001</v>
          </cell>
          <cell r="K267">
            <v>-24074.929100000001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-24074.929100000001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</row>
        <row r="268">
          <cell r="A268" t="str">
            <v>60241117</v>
          </cell>
          <cell r="B268" t="str">
            <v>Blerje llamarine 1.5 mm</v>
          </cell>
          <cell r="C268">
            <v>5245</v>
          </cell>
          <cell r="D268">
            <v>40735.611805555556</v>
          </cell>
          <cell r="E268" t="str">
            <v>FD</v>
          </cell>
          <cell r="F268" t="str">
            <v>111 Pr</v>
          </cell>
          <cell r="G268">
            <v>40724</v>
          </cell>
          <cell r="H268" t="str">
            <v>Dalje Llamarine 1.5 per Furren 2 ,Qershor</v>
          </cell>
          <cell r="I268">
            <v>61750.17</v>
          </cell>
          <cell r="K268">
            <v>-61750.17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-61750.17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</row>
        <row r="269">
          <cell r="A269" t="str">
            <v>60241117</v>
          </cell>
          <cell r="B269" t="str">
            <v>Blerje llamarine 1.5 mm</v>
          </cell>
          <cell r="C269">
            <v>5246</v>
          </cell>
          <cell r="D269">
            <v>40735.612361111111</v>
          </cell>
          <cell r="E269" t="str">
            <v>FD</v>
          </cell>
          <cell r="F269" t="str">
            <v>111/1 Pr</v>
          </cell>
          <cell r="G269">
            <v>40724</v>
          </cell>
          <cell r="H269" t="str">
            <v>Dalje Llamarine 1.5 per Furren 3,Qershor</v>
          </cell>
          <cell r="I269">
            <v>61750.17</v>
          </cell>
          <cell r="K269">
            <v>-61750.17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-61750.17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</row>
        <row r="270">
          <cell r="A270" t="str">
            <v>60241118</v>
          </cell>
          <cell r="B270" t="str">
            <v>Blerje llamarine 2.0 mm</v>
          </cell>
          <cell r="C270">
            <v>847</v>
          </cell>
          <cell r="D270">
            <v>40583.449803240743</v>
          </cell>
          <cell r="E270" t="str">
            <v>FD</v>
          </cell>
          <cell r="F270" t="str">
            <v>16/1 Pr</v>
          </cell>
          <cell r="G270">
            <v>40574</v>
          </cell>
          <cell r="H270" t="str">
            <v>Dalje Llamarine 2 per Furrat 2 &amp; 3 Janar</v>
          </cell>
          <cell r="I270">
            <v>296487.04560000001</v>
          </cell>
          <cell r="K270">
            <v>-296487.04560000001</v>
          </cell>
          <cell r="L270">
            <v>-296487.04560000001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</row>
        <row r="271">
          <cell r="A271" t="str">
            <v>60241118</v>
          </cell>
          <cell r="B271" t="str">
            <v>Blerje llamarine 2.0 mm</v>
          </cell>
          <cell r="C271">
            <v>1643</v>
          </cell>
          <cell r="D271">
            <v>40617.472268518519</v>
          </cell>
          <cell r="E271" t="str">
            <v>FD</v>
          </cell>
          <cell r="F271" t="str">
            <v>35 Pr</v>
          </cell>
          <cell r="G271">
            <v>40602</v>
          </cell>
          <cell r="H271" t="str">
            <v>Dalje Llamarine 2 per Furren 2 ,Shkurt</v>
          </cell>
          <cell r="I271">
            <v>110949.55480000003</v>
          </cell>
          <cell r="K271">
            <v>-110949.55480000003</v>
          </cell>
          <cell r="L271">
            <v>0</v>
          </cell>
          <cell r="M271">
            <v>-110949.55480000003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</row>
        <row r="272">
          <cell r="A272" t="str">
            <v>60241118</v>
          </cell>
          <cell r="B272" t="str">
            <v>Blerje llamarine 2.0 mm</v>
          </cell>
          <cell r="C272">
            <v>1644</v>
          </cell>
          <cell r="D272">
            <v>40617.472743055558</v>
          </cell>
          <cell r="E272" t="str">
            <v>FD</v>
          </cell>
          <cell r="F272" t="str">
            <v>35/1 Pr</v>
          </cell>
          <cell r="G272">
            <v>40602</v>
          </cell>
          <cell r="H272" t="str">
            <v>Dalje Llamarine 2 per Furren 3 ,Shkurt</v>
          </cell>
          <cell r="I272">
            <v>144629.2378</v>
          </cell>
          <cell r="K272">
            <v>-144629.2378</v>
          </cell>
          <cell r="L272">
            <v>0</v>
          </cell>
          <cell r="M272">
            <v>-144629.2378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</row>
        <row r="273">
          <cell r="A273" t="str">
            <v>60241118</v>
          </cell>
          <cell r="B273" t="str">
            <v>Blerje llamarine 2.0 mm</v>
          </cell>
          <cell r="C273">
            <v>2616</v>
          </cell>
          <cell r="D273">
            <v>40644.479641203703</v>
          </cell>
          <cell r="E273" t="str">
            <v>FD</v>
          </cell>
          <cell r="F273" t="str">
            <v>55/1</v>
          </cell>
          <cell r="G273">
            <v>40633</v>
          </cell>
          <cell r="H273" t="str">
            <v>Dalje Llamarine 2 per Furren 2 &amp; 3 ,Mars</v>
          </cell>
          <cell r="I273">
            <v>313626.41909999994</v>
          </cell>
          <cell r="K273">
            <v>-313626.41909999994</v>
          </cell>
          <cell r="L273">
            <v>0</v>
          </cell>
          <cell r="M273">
            <v>0</v>
          </cell>
          <cell r="N273">
            <v>-313626.41909999994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</row>
        <row r="274">
          <cell r="A274" t="str">
            <v>60241118</v>
          </cell>
          <cell r="B274" t="str">
            <v>Blerje llamarine 2.0 mm</v>
          </cell>
          <cell r="C274">
            <v>3356</v>
          </cell>
          <cell r="D274">
            <v>40672.634375000001</v>
          </cell>
          <cell r="E274" t="str">
            <v>FD</v>
          </cell>
          <cell r="F274" t="str">
            <v>72 Pr</v>
          </cell>
          <cell r="G274">
            <v>40663</v>
          </cell>
          <cell r="H274" t="str">
            <v>Dalje Llamarine 2 per Furren 2 ,Prill</v>
          </cell>
          <cell r="I274">
            <v>175527.54320000004</v>
          </cell>
          <cell r="K274">
            <v>-175527.54320000004</v>
          </cell>
          <cell r="L274">
            <v>0</v>
          </cell>
          <cell r="M274">
            <v>0</v>
          </cell>
          <cell r="N274">
            <v>0</v>
          </cell>
          <cell r="O274">
            <v>-175527.54320000004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</row>
        <row r="275">
          <cell r="A275" t="str">
            <v>60241118</v>
          </cell>
          <cell r="B275" t="str">
            <v>Blerje llamarine 2.0 mm</v>
          </cell>
          <cell r="C275">
            <v>3357</v>
          </cell>
          <cell r="D275">
            <v>40672.633657407408</v>
          </cell>
          <cell r="E275" t="str">
            <v>FD</v>
          </cell>
          <cell r="F275" t="str">
            <v>72/1 Pr</v>
          </cell>
          <cell r="G275">
            <v>40663</v>
          </cell>
          <cell r="H275" t="str">
            <v>Dalje Llamarine 2 per Furren 3 ,Prill</v>
          </cell>
          <cell r="I275">
            <v>108414.07079999999</v>
          </cell>
          <cell r="K275">
            <v>-108414.07079999999</v>
          </cell>
          <cell r="L275">
            <v>0</v>
          </cell>
          <cell r="M275">
            <v>0</v>
          </cell>
          <cell r="N275">
            <v>0</v>
          </cell>
          <cell r="O275">
            <v>-108414.07079999999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</row>
        <row r="276">
          <cell r="A276" t="str">
            <v>60241118</v>
          </cell>
          <cell r="B276" t="str">
            <v>Blerje llamarine 2.0 mm</v>
          </cell>
          <cell r="C276">
            <v>4316</v>
          </cell>
          <cell r="D276">
            <v>40703.645532407405</v>
          </cell>
          <cell r="E276" t="str">
            <v>FD</v>
          </cell>
          <cell r="F276" t="str">
            <v>92 Pr</v>
          </cell>
          <cell r="G276">
            <v>40694</v>
          </cell>
          <cell r="H276" t="str">
            <v>Dalje Llamarine 2 per Furren 2,Maj</v>
          </cell>
          <cell r="I276">
            <v>171655.61210000006</v>
          </cell>
          <cell r="K276">
            <v>-171655.61210000006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-171655.61210000006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</row>
        <row r="277">
          <cell r="A277" t="str">
            <v>60241118</v>
          </cell>
          <cell r="B277" t="str">
            <v>Blerje llamarine 2.0 mm</v>
          </cell>
          <cell r="C277">
            <v>4317</v>
          </cell>
          <cell r="D277">
            <v>40703.646597222221</v>
          </cell>
          <cell r="E277" t="str">
            <v>FD</v>
          </cell>
          <cell r="F277" t="str">
            <v>92/1 Pr</v>
          </cell>
          <cell r="G277">
            <v>40694</v>
          </cell>
          <cell r="H277" t="str">
            <v>Dalje Llamarine 2 per Furren 3,Maj</v>
          </cell>
          <cell r="I277">
            <v>56788.322800000002</v>
          </cell>
          <cell r="K277">
            <v>-56788.322800000002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-56788.322800000002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</row>
        <row r="278">
          <cell r="A278" t="str">
            <v>60241118</v>
          </cell>
          <cell r="B278" t="str">
            <v>Blerje llamarine 2.0 mm</v>
          </cell>
          <cell r="C278">
            <v>5247</v>
          </cell>
          <cell r="D278">
            <v>40735.613043981481</v>
          </cell>
          <cell r="E278" t="str">
            <v>FD</v>
          </cell>
          <cell r="F278" t="str">
            <v>112 Pr</v>
          </cell>
          <cell r="G278">
            <v>40724</v>
          </cell>
          <cell r="H278" t="str">
            <v>Dalje Llamarine 2 per Furren 2,Qershor</v>
          </cell>
          <cell r="I278">
            <v>127773.72630000001</v>
          </cell>
          <cell r="K278">
            <v>-127773.72630000001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-127773.72630000001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</row>
        <row r="279">
          <cell r="A279" t="str">
            <v>60241118</v>
          </cell>
          <cell r="B279" t="str">
            <v>Blerje llamarine 2.0 mm</v>
          </cell>
          <cell r="C279">
            <v>5248</v>
          </cell>
          <cell r="D279">
            <v>40735.613611111112</v>
          </cell>
          <cell r="E279" t="str">
            <v>FD</v>
          </cell>
          <cell r="F279" t="str">
            <v>112/1 Pr</v>
          </cell>
          <cell r="G279">
            <v>40724</v>
          </cell>
          <cell r="H279" t="str">
            <v>Dalje Llamarine 2 per Furren 3,Qershor</v>
          </cell>
          <cell r="I279">
            <v>126483.08259999998</v>
          </cell>
          <cell r="K279">
            <v>-126483.08259999998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-126483.08259999998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</row>
        <row r="280">
          <cell r="A280" t="str">
            <v>60241125</v>
          </cell>
          <cell r="B280" t="str">
            <v>Miell</v>
          </cell>
          <cell r="C280">
            <v>1705</v>
          </cell>
          <cell r="D280">
            <v>40617.538935185185</v>
          </cell>
          <cell r="E280" t="str">
            <v>FD</v>
          </cell>
          <cell r="F280" t="str">
            <v>38 Pr Brik</v>
          </cell>
          <cell r="G280">
            <v>40602</v>
          </cell>
          <cell r="H280" t="str">
            <v>Dalje Miell per prodhim Brikete Shkurt</v>
          </cell>
          <cell r="I280">
            <v>473382</v>
          </cell>
          <cell r="K280">
            <v>-473382</v>
          </cell>
          <cell r="L280">
            <v>0</v>
          </cell>
          <cell r="M280">
            <v>-473382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</row>
        <row r="281">
          <cell r="A281" t="str">
            <v>60241125</v>
          </cell>
          <cell r="B281" t="str">
            <v>Miell</v>
          </cell>
          <cell r="C281">
            <v>2621</v>
          </cell>
          <cell r="D281">
            <v>40644.489166666666</v>
          </cell>
          <cell r="E281" t="str">
            <v>FD</v>
          </cell>
          <cell r="F281" t="str">
            <v>57</v>
          </cell>
          <cell r="G281">
            <v>40633</v>
          </cell>
          <cell r="H281" t="str">
            <v>Dalje Miell per Linjen e Briketes,Mars</v>
          </cell>
          <cell r="I281">
            <v>1877151.3333000001</v>
          </cell>
          <cell r="K281">
            <v>-1877151.3333000001</v>
          </cell>
          <cell r="L281">
            <v>0</v>
          </cell>
          <cell r="M281">
            <v>0</v>
          </cell>
          <cell r="N281">
            <v>-1877151.3333000001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</row>
        <row r="282">
          <cell r="A282" t="str">
            <v>60241125</v>
          </cell>
          <cell r="B282" t="str">
            <v>Miell</v>
          </cell>
          <cell r="C282">
            <v>3367</v>
          </cell>
          <cell r="D282">
            <v>40673.465243055558</v>
          </cell>
          <cell r="E282" t="str">
            <v>FD</v>
          </cell>
          <cell r="F282" t="str">
            <v>75 Pr</v>
          </cell>
          <cell r="G282">
            <v>40663</v>
          </cell>
          <cell r="H282" t="str">
            <v>Dalje Miell per Linjen e Briketes,Prill</v>
          </cell>
          <cell r="I282">
            <v>850000</v>
          </cell>
          <cell r="K282">
            <v>-850000</v>
          </cell>
          <cell r="L282">
            <v>0</v>
          </cell>
          <cell r="M282">
            <v>0</v>
          </cell>
          <cell r="N282">
            <v>0</v>
          </cell>
          <cell r="O282">
            <v>-85000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</row>
        <row r="283">
          <cell r="A283" t="str">
            <v>60241125</v>
          </cell>
          <cell r="B283" t="str">
            <v>Miell</v>
          </cell>
          <cell r="C283">
            <v>4320</v>
          </cell>
          <cell r="D283">
            <v>40703.650601851848</v>
          </cell>
          <cell r="E283" t="str">
            <v>FD</v>
          </cell>
          <cell r="F283" t="str">
            <v>94 Pr</v>
          </cell>
          <cell r="G283">
            <v>40694</v>
          </cell>
          <cell r="H283" t="str">
            <v>Dalje Miell per Linjen e Briketes</v>
          </cell>
          <cell r="I283">
            <v>1011500</v>
          </cell>
          <cell r="K283">
            <v>-101150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-101150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</row>
        <row r="284">
          <cell r="A284" t="str">
            <v>60241125</v>
          </cell>
          <cell r="B284" t="str">
            <v>Miell</v>
          </cell>
          <cell r="C284">
            <v>5256</v>
          </cell>
          <cell r="D284">
            <v>40735.64025462963</v>
          </cell>
          <cell r="E284" t="str">
            <v>FD</v>
          </cell>
          <cell r="F284" t="str">
            <v>115 Pr</v>
          </cell>
          <cell r="G284">
            <v>40724</v>
          </cell>
          <cell r="H284" t="str">
            <v>Dalje Miell per Linjen e Briketes,Qershor</v>
          </cell>
          <cell r="I284">
            <v>2756076.7167000002</v>
          </cell>
          <cell r="K284">
            <v>-2756076.7167000002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-2756076.7167000002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</row>
        <row r="285">
          <cell r="A285" t="str">
            <v>60241126</v>
          </cell>
          <cell r="B285" t="str">
            <v>Bentonit</v>
          </cell>
          <cell r="C285">
            <v>855</v>
          </cell>
          <cell r="D285">
            <v>40583.468263888892</v>
          </cell>
          <cell r="E285" t="str">
            <v>FD</v>
          </cell>
          <cell r="F285" t="str">
            <v>20 Pr Brik</v>
          </cell>
          <cell r="G285">
            <v>40574</v>
          </cell>
          <cell r="H285" t="str">
            <v>Dalje Bentonit per Briketen Janar</v>
          </cell>
          <cell r="I285">
            <v>407733.48080000008</v>
          </cell>
          <cell r="K285">
            <v>-407733.48080000008</v>
          </cell>
          <cell r="L285">
            <v>-407733.48080000008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</row>
        <row r="286">
          <cell r="A286" t="str">
            <v>60241126</v>
          </cell>
          <cell r="B286" t="str">
            <v>Bentonit</v>
          </cell>
          <cell r="C286">
            <v>1709</v>
          </cell>
          <cell r="D286">
            <v>40617.559039351851</v>
          </cell>
          <cell r="E286" t="str">
            <v>FD</v>
          </cell>
          <cell r="F286" t="str">
            <v>39 Pr Brikete</v>
          </cell>
          <cell r="G286">
            <v>40602</v>
          </cell>
          <cell r="H286" t="str">
            <v>Dalje Bentonit per prodhim Brikete Shkurt</v>
          </cell>
          <cell r="I286">
            <v>768108.52419999999</v>
          </cell>
          <cell r="K286">
            <v>-768108.52419999999</v>
          </cell>
          <cell r="L286">
            <v>0</v>
          </cell>
          <cell r="M286">
            <v>-768108.52419999999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</row>
        <row r="287">
          <cell r="A287" t="str">
            <v>60241126</v>
          </cell>
          <cell r="B287" t="str">
            <v>Bentonit</v>
          </cell>
          <cell r="C287">
            <v>2622</v>
          </cell>
          <cell r="D287">
            <v>40644.490474537037</v>
          </cell>
          <cell r="E287" t="str">
            <v>FD</v>
          </cell>
          <cell r="F287" t="str">
            <v>57/1</v>
          </cell>
          <cell r="G287">
            <v>40633</v>
          </cell>
          <cell r="H287" t="str">
            <v>Dalje Bentonit per Linjen e Briketes ,Mars</v>
          </cell>
          <cell r="I287">
            <v>3090038.3670000001</v>
          </cell>
          <cell r="K287">
            <v>-3090038.3670000001</v>
          </cell>
          <cell r="L287">
            <v>0</v>
          </cell>
          <cell r="M287">
            <v>0</v>
          </cell>
          <cell r="N287">
            <v>-3090038.3670000001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</row>
        <row r="288">
          <cell r="A288" t="str">
            <v>60241126</v>
          </cell>
          <cell r="B288" t="str">
            <v>Bentonit</v>
          </cell>
          <cell r="C288">
            <v>3368</v>
          </cell>
          <cell r="D288">
            <v>40673.466041666667</v>
          </cell>
          <cell r="E288" t="str">
            <v>FD</v>
          </cell>
          <cell r="F288" t="str">
            <v>75/1 Pr</v>
          </cell>
          <cell r="G288">
            <v>40663</v>
          </cell>
          <cell r="H288" t="str">
            <v>Dalje Bentonit per Linjen e Briketes ,Prill</v>
          </cell>
          <cell r="I288">
            <v>1359270.666</v>
          </cell>
          <cell r="K288">
            <v>-1359270.666</v>
          </cell>
          <cell r="L288">
            <v>0</v>
          </cell>
          <cell r="M288">
            <v>0</v>
          </cell>
          <cell r="N288">
            <v>0</v>
          </cell>
          <cell r="O288">
            <v>-1359270.666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</row>
        <row r="289">
          <cell r="A289" t="str">
            <v>60241126</v>
          </cell>
          <cell r="B289" t="str">
            <v>Bentonit</v>
          </cell>
          <cell r="C289">
            <v>4330</v>
          </cell>
          <cell r="D289">
            <v>40703.663993055554</v>
          </cell>
          <cell r="E289" t="str">
            <v>FD</v>
          </cell>
          <cell r="F289" t="str">
            <v>96 Briketen</v>
          </cell>
          <cell r="G289">
            <v>40694</v>
          </cell>
          <cell r="H289" t="str">
            <v>Dalje Bentonit per Briketen</v>
          </cell>
          <cell r="I289">
            <v>1346107.5315999996</v>
          </cell>
          <cell r="K289">
            <v>-1346107.5315999996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-1346107.5315999996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</row>
        <row r="290">
          <cell r="A290" t="str">
            <v>60241126</v>
          </cell>
          <cell r="B290" t="str">
            <v>Bentonit</v>
          </cell>
          <cell r="C290">
            <v>5257</v>
          </cell>
          <cell r="D290">
            <v>40735.641851851855</v>
          </cell>
          <cell r="E290" t="str">
            <v>FD</v>
          </cell>
          <cell r="F290" t="str">
            <v>115/1 Pr</v>
          </cell>
          <cell r="G290">
            <v>40724</v>
          </cell>
          <cell r="H290" t="str">
            <v>Dalje Bentonit per Briketen,Qershor</v>
          </cell>
          <cell r="I290">
            <v>3579494.227</v>
          </cell>
          <cell r="K290">
            <v>-3579494.227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-3579494.227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</row>
        <row r="291">
          <cell r="A291" t="str">
            <v>60242010</v>
          </cell>
          <cell r="B291" t="str">
            <v>Blerje nafte, vaj lubrifikant ne Bulqize</v>
          </cell>
          <cell r="C291">
            <v>956</v>
          </cell>
          <cell r="D291">
            <v>40585.700543981482</v>
          </cell>
          <cell r="E291" t="str">
            <v>FD</v>
          </cell>
          <cell r="F291" t="str">
            <v>5 Bz</v>
          </cell>
          <cell r="G291">
            <v>40574</v>
          </cell>
          <cell r="H291" t="str">
            <v>Dalje Nafte per Janarin</v>
          </cell>
          <cell r="I291">
            <v>411210</v>
          </cell>
          <cell r="K291">
            <v>-411210</v>
          </cell>
          <cell r="L291">
            <v>-41121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</row>
        <row r="292">
          <cell r="A292" t="str">
            <v>60242010</v>
          </cell>
          <cell r="B292" t="str">
            <v>Blerje nafte, vaj lubrifikant ne Bulqize</v>
          </cell>
          <cell r="C292">
            <v>1754</v>
          </cell>
          <cell r="D292">
            <v>40617.713055555556</v>
          </cell>
          <cell r="E292" t="str">
            <v>FD</v>
          </cell>
          <cell r="F292" t="str">
            <v>9 Bz</v>
          </cell>
          <cell r="G292">
            <v>40602</v>
          </cell>
          <cell r="H292" t="str">
            <v>Dalje Nafte per Minjeren Bulqiz ,Shkurt</v>
          </cell>
          <cell r="I292">
            <v>444746.85119999998</v>
          </cell>
          <cell r="K292">
            <v>-444746.85119999998</v>
          </cell>
          <cell r="L292">
            <v>0</v>
          </cell>
          <cell r="M292">
            <v>-444746.85119999998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</row>
        <row r="293">
          <cell r="A293" t="str">
            <v>60242010</v>
          </cell>
          <cell r="B293" t="str">
            <v>Blerje nafte, vaj lubrifikant ne Bulqize</v>
          </cell>
          <cell r="C293">
            <v>2662</v>
          </cell>
          <cell r="D293">
            <v>40645.619976851849</v>
          </cell>
          <cell r="E293" t="str">
            <v>FD</v>
          </cell>
          <cell r="F293" t="str">
            <v>13Bz</v>
          </cell>
          <cell r="G293">
            <v>40633</v>
          </cell>
          <cell r="H293" t="str">
            <v>Dalje Nafte per Minjeren Bulqiz,Mars</v>
          </cell>
          <cell r="I293">
            <v>499978.6128</v>
          </cell>
          <cell r="K293">
            <v>-499978.6128</v>
          </cell>
          <cell r="L293">
            <v>0</v>
          </cell>
          <cell r="M293">
            <v>0</v>
          </cell>
          <cell r="N293">
            <v>-499978.6128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</row>
        <row r="294">
          <cell r="A294" t="str">
            <v>60242010</v>
          </cell>
          <cell r="B294" t="str">
            <v>Blerje nafte, vaj lubrifikant ne Bulqize</v>
          </cell>
          <cell r="C294">
            <v>3393</v>
          </cell>
          <cell r="D294">
            <v>40673.666273148148</v>
          </cell>
          <cell r="E294" t="str">
            <v>FD</v>
          </cell>
          <cell r="F294" t="str">
            <v>19 Bz</v>
          </cell>
          <cell r="G294">
            <v>40663</v>
          </cell>
          <cell r="H294" t="str">
            <v>Dalje Nafte per Mjetet ne Bulqiz,Prill</v>
          </cell>
          <cell r="I294">
            <v>688993.12800000003</v>
          </cell>
          <cell r="K294">
            <v>-688993.12800000003</v>
          </cell>
          <cell r="L294">
            <v>0</v>
          </cell>
          <cell r="M294">
            <v>0</v>
          </cell>
          <cell r="N294">
            <v>0</v>
          </cell>
          <cell r="O294">
            <v>-688993.12800000003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</row>
        <row r="295">
          <cell r="A295" t="str">
            <v>60242010</v>
          </cell>
          <cell r="B295" t="str">
            <v>Blerje nafte, vaj lubrifikant ne Bulqize</v>
          </cell>
          <cell r="C295">
            <v>4342</v>
          </cell>
          <cell r="D295">
            <v>40703.731469907405</v>
          </cell>
          <cell r="E295" t="str">
            <v>FD</v>
          </cell>
          <cell r="F295" t="str">
            <v>25 Bz</v>
          </cell>
          <cell r="G295">
            <v>40694</v>
          </cell>
          <cell r="H295" t="str">
            <v>Dalje Nafte per Mjetet ne Minjere,Maj</v>
          </cell>
          <cell r="I295">
            <v>645701.76</v>
          </cell>
          <cell r="K295">
            <v>-645701.76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-645701.76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</row>
        <row r="296">
          <cell r="A296" t="str">
            <v>60242010</v>
          </cell>
          <cell r="B296" t="str">
            <v>Blerje nafte, vaj lubrifikant ne Bulqize</v>
          </cell>
          <cell r="C296">
            <v>5277</v>
          </cell>
          <cell r="D296">
            <v>40736.603391203702</v>
          </cell>
          <cell r="E296" t="str">
            <v>FD</v>
          </cell>
          <cell r="F296" t="str">
            <v>31 Bz</v>
          </cell>
          <cell r="G296">
            <v>40724</v>
          </cell>
          <cell r="H296" t="str">
            <v>Dalje Nafte per Mjetet ne Bulqize,Qershor</v>
          </cell>
          <cell r="I296">
            <v>731550.74399999972</v>
          </cell>
          <cell r="K296">
            <v>-731550.74399999972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-731550.74399999972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</row>
        <row r="297">
          <cell r="A297" t="str">
            <v>60242020</v>
          </cell>
          <cell r="B297" t="str">
            <v>Blerje dinamit, kapsolla ne Bulqize</v>
          </cell>
          <cell r="C297">
            <v>953</v>
          </cell>
          <cell r="D297">
            <v>40585.695428240739</v>
          </cell>
          <cell r="E297" t="str">
            <v>FD</v>
          </cell>
          <cell r="F297" t="str">
            <v>1</v>
          </cell>
          <cell r="G297">
            <v>40574</v>
          </cell>
          <cell r="H297" t="str">
            <v>Dalje Dinamit per Janarin</v>
          </cell>
          <cell r="I297">
            <v>973567.30449999985</v>
          </cell>
          <cell r="K297">
            <v>-973567.30449999985</v>
          </cell>
          <cell r="L297">
            <v>-973567.30449999985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</row>
        <row r="298">
          <cell r="A298" t="str">
            <v>60242020</v>
          </cell>
          <cell r="B298" t="str">
            <v>Blerje dinamit, kapsolla ne Bulqize</v>
          </cell>
          <cell r="C298">
            <v>954</v>
          </cell>
          <cell r="D298">
            <v>40585.697615740741</v>
          </cell>
          <cell r="E298" t="str">
            <v>FD</v>
          </cell>
          <cell r="F298" t="str">
            <v>2 Bz</v>
          </cell>
          <cell r="G298">
            <v>40574</v>
          </cell>
          <cell r="H298" t="str">
            <v>Dalje Kapsolla Dinamiti elektrike per Janarin</v>
          </cell>
          <cell r="I298">
            <v>935295.473</v>
          </cell>
          <cell r="K298">
            <v>-935295.473</v>
          </cell>
          <cell r="L298">
            <v>-935295.473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</row>
        <row r="299">
          <cell r="A299" t="str">
            <v>60242020</v>
          </cell>
          <cell r="B299" t="str">
            <v>Blerje dinamit, kapsolla ne Bulqize</v>
          </cell>
          <cell r="C299">
            <v>1751</v>
          </cell>
          <cell r="D299">
            <v>40617.704571759263</v>
          </cell>
          <cell r="E299" t="str">
            <v>FD</v>
          </cell>
          <cell r="F299" t="str">
            <v>6 Bz</v>
          </cell>
          <cell r="G299">
            <v>40602</v>
          </cell>
          <cell r="H299" t="str">
            <v>Dalje Dinamit per Minjeren ,Shkurt</v>
          </cell>
          <cell r="I299">
            <v>1119503.6148000001</v>
          </cell>
          <cell r="K299">
            <v>-1119503.6148000001</v>
          </cell>
          <cell r="L299">
            <v>0</v>
          </cell>
          <cell r="M299">
            <v>-1119503.6148000001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</row>
        <row r="300">
          <cell r="A300" t="str">
            <v>60242020</v>
          </cell>
          <cell r="B300" t="str">
            <v>Blerje dinamit, kapsolla ne Bulqize</v>
          </cell>
          <cell r="C300">
            <v>1752</v>
          </cell>
          <cell r="D300">
            <v>40617.70921296296</v>
          </cell>
          <cell r="E300" t="str">
            <v>FD</v>
          </cell>
          <cell r="F300" t="str">
            <v>7 Bz</v>
          </cell>
          <cell r="G300">
            <v>40602</v>
          </cell>
          <cell r="H300" t="str">
            <v>Dalje Kapsolla Dinamiti Elektrike</v>
          </cell>
          <cell r="I300">
            <v>1074207.6541000002</v>
          </cell>
          <cell r="K300">
            <v>-1074207.6541000002</v>
          </cell>
          <cell r="L300">
            <v>0</v>
          </cell>
          <cell r="M300">
            <v>-1074207.6541000002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</row>
        <row r="301">
          <cell r="A301" t="str">
            <v>60242020</v>
          </cell>
          <cell r="B301" t="str">
            <v>Blerje dinamit, kapsolla ne Bulqize</v>
          </cell>
          <cell r="C301">
            <v>2653</v>
          </cell>
          <cell r="D301">
            <v>40645.60670138889</v>
          </cell>
          <cell r="E301" t="str">
            <v>FD</v>
          </cell>
          <cell r="F301" t="str">
            <v>10 Bz</v>
          </cell>
          <cell r="G301">
            <v>40633</v>
          </cell>
          <cell r="H301" t="str">
            <v>Dalje Dinamit per Minjeren,Mars</v>
          </cell>
          <cell r="I301">
            <v>1080091.2844999998</v>
          </cell>
          <cell r="K301">
            <v>-1080091.2844999998</v>
          </cell>
          <cell r="L301">
            <v>0</v>
          </cell>
          <cell r="M301">
            <v>0</v>
          </cell>
          <cell r="N301">
            <v>-1080091.2844999998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</row>
        <row r="302">
          <cell r="A302" t="str">
            <v>60242020</v>
          </cell>
          <cell r="B302" t="str">
            <v>Blerje dinamit, kapsolla ne Bulqize</v>
          </cell>
          <cell r="C302">
            <v>2654</v>
          </cell>
          <cell r="D302">
            <v>40645.61109953704</v>
          </cell>
          <cell r="E302" t="str">
            <v>FD</v>
          </cell>
          <cell r="F302" t="str">
            <v>11 Bz</v>
          </cell>
          <cell r="G302">
            <v>40633</v>
          </cell>
          <cell r="H302" t="str">
            <v>Dalje Kapsolla per Minjeren,Mars</v>
          </cell>
          <cell r="I302">
            <v>1033986.6</v>
          </cell>
          <cell r="K302">
            <v>-1033986.6</v>
          </cell>
          <cell r="L302">
            <v>0</v>
          </cell>
          <cell r="M302">
            <v>0</v>
          </cell>
          <cell r="N302">
            <v>-1033986.6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</row>
        <row r="303">
          <cell r="A303" t="str">
            <v>60242020</v>
          </cell>
          <cell r="B303" t="str">
            <v>Blerje dinamit, kapsolla ne Bulqize</v>
          </cell>
          <cell r="C303">
            <v>3390</v>
          </cell>
          <cell r="D303">
            <v>40673.66134259259</v>
          </cell>
          <cell r="E303" t="str">
            <v>FD</v>
          </cell>
          <cell r="F303" t="str">
            <v>16 Bz</v>
          </cell>
          <cell r="G303">
            <v>40663</v>
          </cell>
          <cell r="H303" t="str">
            <v>Dalje Dinamit per Minjeren ,Prill</v>
          </cell>
          <cell r="I303">
            <v>977087.28020000027</v>
          </cell>
          <cell r="K303">
            <v>-977087.28020000027</v>
          </cell>
          <cell r="L303">
            <v>0</v>
          </cell>
          <cell r="M303">
            <v>0</v>
          </cell>
          <cell r="N303">
            <v>0</v>
          </cell>
          <cell r="O303">
            <v>-977087.28020000027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</row>
        <row r="304">
          <cell r="A304" t="str">
            <v>60242020</v>
          </cell>
          <cell r="B304" t="str">
            <v>Blerje dinamit, kapsolla ne Bulqize</v>
          </cell>
          <cell r="C304">
            <v>3391</v>
          </cell>
          <cell r="D304">
            <v>40673.664085648146</v>
          </cell>
          <cell r="E304" t="str">
            <v>FD</v>
          </cell>
          <cell r="F304" t="str">
            <v>17 Bz</v>
          </cell>
          <cell r="G304">
            <v>40663</v>
          </cell>
          <cell r="H304" t="str">
            <v>Dalje kapsolla Elektrike per Minieren ,Prill</v>
          </cell>
          <cell r="I304">
            <v>941542.32</v>
          </cell>
          <cell r="K304">
            <v>-941542.32</v>
          </cell>
          <cell r="L304">
            <v>0</v>
          </cell>
          <cell r="M304">
            <v>0</v>
          </cell>
          <cell r="N304">
            <v>0</v>
          </cell>
          <cell r="O304">
            <v>-941542.32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</row>
        <row r="305">
          <cell r="A305" t="str">
            <v>60242020</v>
          </cell>
          <cell r="B305" t="str">
            <v>Blerje dinamit, kapsolla ne Bulqize</v>
          </cell>
          <cell r="C305">
            <v>4339</v>
          </cell>
          <cell r="D305">
            <v>40703.72552083333</v>
          </cell>
          <cell r="E305" t="str">
            <v>FD</v>
          </cell>
          <cell r="F305" t="str">
            <v>22 BZ</v>
          </cell>
          <cell r="G305">
            <v>40694</v>
          </cell>
          <cell r="H305" t="str">
            <v>Dalje Dinamit per Minjeren,Maj</v>
          </cell>
          <cell r="I305">
            <v>1091455.5760999999</v>
          </cell>
          <cell r="K305">
            <v>-1091455.5760999999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-1091455.5760999999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</row>
        <row r="306">
          <cell r="A306" t="str">
            <v>60242020</v>
          </cell>
          <cell r="B306" t="str">
            <v>Blerje dinamit, kapsolla ne Bulqize</v>
          </cell>
          <cell r="C306">
            <v>4340</v>
          </cell>
          <cell r="D306">
            <v>40703.727395833332</v>
          </cell>
          <cell r="E306" t="str">
            <v>FD</v>
          </cell>
          <cell r="F306" t="str">
            <v>23 Bz</v>
          </cell>
          <cell r="G306">
            <v>40694</v>
          </cell>
          <cell r="H306" t="str">
            <v>Dalje Kapsolla Dinamiti per Minjeren ,Maj</v>
          </cell>
          <cell r="I306">
            <v>1038929.43</v>
          </cell>
          <cell r="K306">
            <v>-1038929.43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-1038929.43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</row>
        <row r="307">
          <cell r="A307" t="str">
            <v>60242020</v>
          </cell>
          <cell r="B307" t="str">
            <v>Blerje dinamit, kapsolla ne Bulqize</v>
          </cell>
          <cell r="C307">
            <v>5272</v>
          </cell>
          <cell r="D307">
            <v>40736.599097222221</v>
          </cell>
          <cell r="E307" t="str">
            <v>FD</v>
          </cell>
          <cell r="F307" t="str">
            <v>28 Bz</v>
          </cell>
          <cell r="G307">
            <v>40724</v>
          </cell>
          <cell r="H307" t="str">
            <v>Dalje Dinamit per Minjeren Bulqize,Qershor</v>
          </cell>
          <cell r="I307">
            <v>1165892.1736000001</v>
          </cell>
          <cell r="K307">
            <v>-1165892.1736000001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-1165892.1736000001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</row>
        <row r="308">
          <cell r="A308" t="str">
            <v>60242020</v>
          </cell>
          <cell r="B308" t="str">
            <v>Blerje dinamit, kapsolla ne Bulqize</v>
          </cell>
          <cell r="C308">
            <v>5275</v>
          </cell>
          <cell r="D308">
            <v>40736.600601851853</v>
          </cell>
          <cell r="E308" t="str">
            <v>FD</v>
          </cell>
          <cell r="F308" t="str">
            <v>29 Bz</v>
          </cell>
          <cell r="G308">
            <v>40724</v>
          </cell>
          <cell r="H308" t="str">
            <v>Dalje Kapsolla Elektrike per Minjeren,Qershor</v>
          </cell>
          <cell r="I308">
            <v>1117480.3500000001</v>
          </cell>
          <cell r="K308">
            <v>-1117480.3500000001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-1117480.3500000001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</row>
        <row r="309">
          <cell r="A309" t="str">
            <v>60242070</v>
          </cell>
          <cell r="B309" t="str">
            <v>Blerje shtylla miniere</v>
          </cell>
          <cell r="C309">
            <v>955</v>
          </cell>
          <cell r="D309">
            <v>40585.69903935185</v>
          </cell>
          <cell r="E309" t="str">
            <v>FD</v>
          </cell>
          <cell r="F309" t="str">
            <v>3 Bz</v>
          </cell>
          <cell r="G309">
            <v>40574</v>
          </cell>
          <cell r="H309" t="str">
            <v>Dalje Shtylla Miniere per Janarin</v>
          </cell>
          <cell r="I309">
            <v>1305154.7681999998</v>
          </cell>
          <cell r="K309">
            <v>-1305154.7681999998</v>
          </cell>
          <cell r="L309">
            <v>-1305154.7681999998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</row>
        <row r="310">
          <cell r="A310" t="str">
            <v>60242070</v>
          </cell>
          <cell r="B310" t="str">
            <v>Blerje shtylla miniere</v>
          </cell>
          <cell r="C310">
            <v>1753</v>
          </cell>
          <cell r="D310">
            <v>40617.711469907408</v>
          </cell>
          <cell r="E310" t="str">
            <v>FD</v>
          </cell>
          <cell r="F310" t="str">
            <v>8 Bz</v>
          </cell>
          <cell r="G310">
            <v>40602</v>
          </cell>
          <cell r="H310" t="str">
            <v>Dalje Shtylla Minjere ,Shkurt</v>
          </cell>
          <cell r="I310">
            <v>1609951.3907000003</v>
          </cell>
          <cell r="K310">
            <v>-1609951.3907000003</v>
          </cell>
          <cell r="L310">
            <v>0</v>
          </cell>
          <cell r="M310">
            <v>-1609951.3907000003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</row>
        <row r="311">
          <cell r="A311" t="str">
            <v>60242070</v>
          </cell>
          <cell r="B311" t="str">
            <v>Blerje shtylla miniere</v>
          </cell>
          <cell r="C311">
            <v>2661</v>
          </cell>
          <cell r="D311">
            <v>40645.617395833331</v>
          </cell>
          <cell r="E311" t="str">
            <v>FD</v>
          </cell>
          <cell r="F311" t="str">
            <v>12 Bz</v>
          </cell>
          <cell r="G311">
            <v>40633</v>
          </cell>
          <cell r="H311" t="str">
            <v>Dalje Shtylla Minjere,Mars</v>
          </cell>
          <cell r="I311">
            <v>719007.41720000014</v>
          </cell>
          <cell r="K311">
            <v>-719007.41720000014</v>
          </cell>
          <cell r="L311">
            <v>0</v>
          </cell>
          <cell r="M311">
            <v>0</v>
          </cell>
          <cell r="N311">
            <v>-719007.41720000014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</row>
        <row r="312">
          <cell r="A312" t="str">
            <v>60242070</v>
          </cell>
          <cell r="B312" t="str">
            <v>Blerje shtylla miniere</v>
          </cell>
          <cell r="C312">
            <v>3392</v>
          </cell>
          <cell r="D312">
            <v>40673.665092592593</v>
          </cell>
          <cell r="E312" t="str">
            <v>FD</v>
          </cell>
          <cell r="F312" t="str">
            <v>18 Bz</v>
          </cell>
          <cell r="G312">
            <v>40663</v>
          </cell>
          <cell r="H312" t="str">
            <v>Dalje Shtylla Miniere,Prill</v>
          </cell>
          <cell r="I312">
            <v>781529.80129999993</v>
          </cell>
          <cell r="K312">
            <v>-781529.80129999993</v>
          </cell>
          <cell r="L312">
            <v>0</v>
          </cell>
          <cell r="M312">
            <v>0</v>
          </cell>
          <cell r="N312">
            <v>0</v>
          </cell>
          <cell r="O312">
            <v>-781529.80129999993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</row>
        <row r="313">
          <cell r="A313" t="str">
            <v>60242070</v>
          </cell>
          <cell r="B313" t="str">
            <v>Blerje shtylla miniere</v>
          </cell>
          <cell r="C313">
            <v>4341</v>
          </cell>
          <cell r="D313">
            <v>40703.729780092595</v>
          </cell>
          <cell r="E313" t="str">
            <v>FD</v>
          </cell>
          <cell r="F313" t="str">
            <v>24 Bz</v>
          </cell>
          <cell r="G313">
            <v>40694</v>
          </cell>
          <cell r="H313" t="str">
            <v>Dalje Shtylla Minjere per Minjeren,Maj</v>
          </cell>
          <cell r="I313">
            <v>250089.53640000001</v>
          </cell>
          <cell r="K313">
            <v>-250089.53640000001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-250089.53640000001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</row>
        <row r="314">
          <cell r="A314" t="str">
            <v>60242070</v>
          </cell>
          <cell r="B314" t="str">
            <v>Blerje shtylla miniere</v>
          </cell>
          <cell r="C314">
            <v>5276</v>
          </cell>
          <cell r="D314">
            <v>40736.602152777778</v>
          </cell>
          <cell r="E314" t="str">
            <v>FD</v>
          </cell>
          <cell r="F314" t="str">
            <v>30 Bz</v>
          </cell>
          <cell r="G314">
            <v>40724</v>
          </cell>
          <cell r="H314" t="str">
            <v>Dalje Shtylla Minjere per Minjeren,Qershor</v>
          </cell>
          <cell r="I314">
            <v>322232.08610000001</v>
          </cell>
          <cell r="K314">
            <v>-322232.08610000001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-322232.08610000001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</row>
        <row r="315">
          <cell r="A315" t="str">
            <v>60242071</v>
          </cell>
          <cell r="B315" t="str">
            <v>Blerje Guida Pusi</v>
          </cell>
          <cell r="C315">
            <v>2663</v>
          </cell>
          <cell r="D315">
            <v>40645.621631944443</v>
          </cell>
          <cell r="E315" t="str">
            <v>FD</v>
          </cell>
          <cell r="F315" t="str">
            <v>14 Bz</v>
          </cell>
          <cell r="G315">
            <v>40633</v>
          </cell>
          <cell r="H315" t="str">
            <v>Dalje Guida Pusi ,Mars</v>
          </cell>
          <cell r="I315">
            <v>80632.649999999994</v>
          </cell>
          <cell r="K315">
            <v>-80632.649999999994</v>
          </cell>
          <cell r="L315">
            <v>0</v>
          </cell>
          <cell r="M315">
            <v>0</v>
          </cell>
          <cell r="N315">
            <v>-80632.649999999994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</row>
        <row r="316">
          <cell r="A316" t="str">
            <v>60242071</v>
          </cell>
          <cell r="B316" t="str">
            <v>Blerje Guida Pusi</v>
          </cell>
          <cell r="C316">
            <v>3394</v>
          </cell>
          <cell r="D316">
            <v>40673.667164351849</v>
          </cell>
          <cell r="E316" t="str">
            <v>FD</v>
          </cell>
          <cell r="F316" t="str">
            <v>20 Bz</v>
          </cell>
          <cell r="G316">
            <v>40663</v>
          </cell>
          <cell r="H316" t="str">
            <v>Dalje Guida Pusi,Prill</v>
          </cell>
          <cell r="I316">
            <v>119797.08</v>
          </cell>
          <cell r="K316">
            <v>-119797.08</v>
          </cell>
          <cell r="L316">
            <v>0</v>
          </cell>
          <cell r="M316">
            <v>0</v>
          </cell>
          <cell r="N316">
            <v>0</v>
          </cell>
          <cell r="O316">
            <v>-119797.08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</row>
        <row r="317">
          <cell r="A317" t="str">
            <v>60242071</v>
          </cell>
          <cell r="B317" t="str">
            <v>Blerje Guida Pusi</v>
          </cell>
          <cell r="C317">
            <v>4343</v>
          </cell>
          <cell r="D317">
            <v>40703.733275462961</v>
          </cell>
          <cell r="E317" t="str">
            <v>FD</v>
          </cell>
          <cell r="F317" t="str">
            <v>26 BZ</v>
          </cell>
          <cell r="G317">
            <v>40694</v>
          </cell>
          <cell r="H317" t="str">
            <v>Dalje Guida Pusi per Minjeren,Maj</v>
          </cell>
          <cell r="I317">
            <v>59898.54</v>
          </cell>
          <cell r="K317">
            <v>-59898.54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-59898.54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</row>
        <row r="318">
          <cell r="A318" t="str">
            <v>60242071</v>
          </cell>
          <cell r="B318" t="str">
            <v>Blerje Guida Pusi</v>
          </cell>
          <cell r="C318">
            <v>5278</v>
          </cell>
          <cell r="D318">
            <v>40736.604537037034</v>
          </cell>
          <cell r="E318" t="str">
            <v>FD</v>
          </cell>
          <cell r="F318" t="str">
            <v>32 Bz</v>
          </cell>
          <cell r="G318">
            <v>40724</v>
          </cell>
          <cell r="H318" t="str">
            <v>Dalje Guita Pusi per Minjeren,Qershor</v>
          </cell>
          <cell r="I318">
            <v>119797.08</v>
          </cell>
          <cell r="K318">
            <v>-119797.08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-119797.08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</row>
        <row r="319">
          <cell r="A319" t="str">
            <v>60242072</v>
          </cell>
          <cell r="B319" t="str">
            <v>Blerje Hekur H.E.B Bulqiz</v>
          </cell>
          <cell r="C319">
            <v>2664</v>
          </cell>
          <cell r="D319">
            <v>40645.624224537038</v>
          </cell>
          <cell r="E319" t="str">
            <v>FD</v>
          </cell>
          <cell r="F319" t="str">
            <v>15 Bz</v>
          </cell>
          <cell r="G319">
            <v>40633</v>
          </cell>
          <cell r="H319" t="str">
            <v>Dalje Hekur per Minjeren,Mars</v>
          </cell>
          <cell r="I319">
            <v>754549.69</v>
          </cell>
          <cell r="K319">
            <v>-754549.69</v>
          </cell>
          <cell r="L319">
            <v>0</v>
          </cell>
          <cell r="M319">
            <v>0</v>
          </cell>
          <cell r="N319">
            <v>-754549.69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</row>
        <row r="320">
          <cell r="A320" t="str">
            <v>60242072</v>
          </cell>
          <cell r="B320" t="str">
            <v>Blerje Hekur H.E.B Bulqiz</v>
          </cell>
          <cell r="C320">
            <v>3395</v>
          </cell>
          <cell r="D320">
            <v>40673.668703703705</v>
          </cell>
          <cell r="E320" t="str">
            <v>FD</v>
          </cell>
          <cell r="F320" t="str">
            <v>21 Bz</v>
          </cell>
          <cell r="G320">
            <v>40663</v>
          </cell>
          <cell r="H320" t="str">
            <v>Dalje Hekur per Minjeren,Prill</v>
          </cell>
          <cell r="I320">
            <v>1703875</v>
          </cell>
          <cell r="K320">
            <v>-1703875</v>
          </cell>
          <cell r="L320">
            <v>0</v>
          </cell>
          <cell r="M320">
            <v>0</v>
          </cell>
          <cell r="N320">
            <v>0</v>
          </cell>
          <cell r="O320">
            <v>-1703875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</row>
        <row r="321">
          <cell r="A321" t="str">
            <v>60242072</v>
          </cell>
          <cell r="B321" t="str">
            <v>Blerje Hekur H.E.B Bulqiz</v>
          </cell>
          <cell r="C321">
            <v>4344</v>
          </cell>
          <cell r="D321">
            <v>40703.735625000001</v>
          </cell>
          <cell r="E321" t="str">
            <v>FD</v>
          </cell>
          <cell r="F321" t="str">
            <v>27 BZ</v>
          </cell>
          <cell r="G321">
            <v>40694</v>
          </cell>
          <cell r="H321" t="str">
            <v>Dalje Hekur per Minjeren,Maj</v>
          </cell>
          <cell r="I321">
            <v>213925</v>
          </cell>
          <cell r="K321">
            <v>-213925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-213925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</row>
        <row r="322">
          <cell r="A322" t="str">
            <v>60242080</v>
          </cell>
          <cell r="B322" t="str">
            <v>Blerje oksigjen acitilen Bulqize</v>
          </cell>
          <cell r="C322">
            <v>2000</v>
          </cell>
          <cell r="D322">
            <v>40627.45208333333</v>
          </cell>
          <cell r="E322" t="str">
            <v>FBT</v>
          </cell>
          <cell r="F322" t="str">
            <v>590</v>
          </cell>
          <cell r="G322">
            <v>40606</v>
          </cell>
          <cell r="H322" t="str">
            <v>Blerje oksigjen acitilen</v>
          </cell>
          <cell r="I322">
            <v>37650</v>
          </cell>
          <cell r="K322">
            <v>-37650</v>
          </cell>
          <cell r="L322">
            <v>0</v>
          </cell>
          <cell r="M322">
            <v>0</v>
          </cell>
          <cell r="N322">
            <v>-3765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</row>
        <row r="323">
          <cell r="A323" t="str">
            <v>60242080</v>
          </cell>
          <cell r="B323" t="str">
            <v>Blerje oksigjen acitilen Bulqize</v>
          </cell>
          <cell r="C323">
            <v>2010</v>
          </cell>
          <cell r="D323">
            <v>40627.512060185189</v>
          </cell>
          <cell r="E323" t="str">
            <v>FBT</v>
          </cell>
          <cell r="F323" t="str">
            <v>719</v>
          </cell>
          <cell r="G323">
            <v>40621</v>
          </cell>
          <cell r="H323" t="str">
            <v>Blerje oksigjen acitilen</v>
          </cell>
          <cell r="I323">
            <v>15250</v>
          </cell>
          <cell r="K323">
            <v>-15250</v>
          </cell>
          <cell r="L323">
            <v>0</v>
          </cell>
          <cell r="M323">
            <v>0</v>
          </cell>
          <cell r="N323">
            <v>-1525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</row>
        <row r="324">
          <cell r="A324" t="str">
            <v>60242080</v>
          </cell>
          <cell r="B324" t="str">
            <v>Blerje oksigjen acitilen Bulqize</v>
          </cell>
          <cell r="C324">
            <v>2355</v>
          </cell>
          <cell r="D324">
            <v>40638.358553240738</v>
          </cell>
          <cell r="E324" t="str">
            <v>FBT</v>
          </cell>
          <cell r="F324" t="str">
            <v>833</v>
          </cell>
          <cell r="G324">
            <v>40633</v>
          </cell>
          <cell r="H324" t="str">
            <v>Blerje oksigjen acitilen</v>
          </cell>
          <cell r="I324">
            <v>22600</v>
          </cell>
          <cell r="K324">
            <v>-22600</v>
          </cell>
          <cell r="L324">
            <v>0</v>
          </cell>
          <cell r="M324">
            <v>0</v>
          </cell>
          <cell r="N324">
            <v>-2260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</row>
        <row r="325">
          <cell r="A325" t="str">
            <v>60242080</v>
          </cell>
          <cell r="B325" t="str">
            <v>Blerje oksigjen acitilen Bulqize</v>
          </cell>
          <cell r="C325">
            <v>3687</v>
          </cell>
          <cell r="D325">
            <v>40689.429594907408</v>
          </cell>
          <cell r="E325" t="str">
            <v>FBT</v>
          </cell>
          <cell r="F325" t="str">
            <v>1051</v>
          </cell>
          <cell r="G325">
            <v>40664</v>
          </cell>
          <cell r="H325" t="str">
            <v>Blerje oksigjen acitilen</v>
          </cell>
          <cell r="I325">
            <v>25400</v>
          </cell>
          <cell r="K325">
            <v>-2540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-2540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</row>
        <row r="326">
          <cell r="A326" t="str">
            <v>60242080</v>
          </cell>
          <cell r="B326" t="str">
            <v>Blerje oksigjen acitilen Bulqize</v>
          </cell>
          <cell r="C326">
            <v>4033</v>
          </cell>
          <cell r="D326">
            <v>40696.49722222222</v>
          </cell>
          <cell r="E326" t="str">
            <v>FBT</v>
          </cell>
          <cell r="F326" t="str">
            <v>1343</v>
          </cell>
          <cell r="G326">
            <v>40691</v>
          </cell>
          <cell r="H326" t="str">
            <v>Blerje oksigjen acitilen</v>
          </cell>
          <cell r="I326">
            <v>31900</v>
          </cell>
          <cell r="K326">
            <v>-3190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-3190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</row>
        <row r="327">
          <cell r="A327" t="str">
            <v>60242080</v>
          </cell>
          <cell r="B327" t="str">
            <v>Blerje oksigjen acitilen Bulqize</v>
          </cell>
          <cell r="C327">
            <v>4899</v>
          </cell>
          <cell r="D327">
            <v>40725.551851851851</v>
          </cell>
          <cell r="E327" t="str">
            <v>FBT</v>
          </cell>
          <cell r="F327" t="str">
            <v>1625</v>
          </cell>
          <cell r="G327">
            <v>40724</v>
          </cell>
          <cell r="H327" t="str">
            <v>Blerje oksigjen acitilen</v>
          </cell>
          <cell r="I327">
            <v>29650</v>
          </cell>
          <cell r="K327">
            <v>-2965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-2965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</row>
        <row r="328">
          <cell r="A328" t="str">
            <v>60243010</v>
          </cell>
          <cell r="B328" t="str">
            <v>Blerje nafte vaj lubrifikant ne Burrel</v>
          </cell>
          <cell r="C328">
            <v>535</v>
          </cell>
          <cell r="D328">
            <v>40577.442881944444</v>
          </cell>
          <cell r="E328" t="str">
            <v>FBT</v>
          </cell>
          <cell r="F328" t="str">
            <v>65</v>
          </cell>
          <cell r="G328">
            <v>40567</v>
          </cell>
          <cell r="H328" t="str">
            <v>Blerje vaj transformatori</v>
          </cell>
          <cell r="I328">
            <v>338000</v>
          </cell>
          <cell r="K328">
            <v>-338000</v>
          </cell>
          <cell r="L328">
            <v>-33800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</row>
        <row r="329">
          <cell r="A329" t="str">
            <v>60243010</v>
          </cell>
          <cell r="B329" t="str">
            <v>Blerje nafte vaj lubrifikant ne Burrel</v>
          </cell>
          <cell r="C329">
            <v>537</v>
          </cell>
          <cell r="D329">
            <v>40577.44363425926</v>
          </cell>
          <cell r="E329" t="str">
            <v>FBT</v>
          </cell>
          <cell r="F329" t="str">
            <v>47</v>
          </cell>
          <cell r="G329">
            <v>40568</v>
          </cell>
          <cell r="H329" t="str">
            <v>Blerje vaj per stacionin e pompave te furres</v>
          </cell>
          <cell r="I329">
            <v>546000</v>
          </cell>
          <cell r="K329">
            <v>-546000</v>
          </cell>
          <cell r="L329">
            <v>-54600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</row>
        <row r="330">
          <cell r="A330" t="str">
            <v>60271010</v>
          </cell>
          <cell r="B330" t="str">
            <v>Blerje materiale te tjera ne Elbasan</v>
          </cell>
          <cell r="C330">
            <v>165</v>
          </cell>
          <cell r="D330">
            <v>40568.492534722223</v>
          </cell>
          <cell r="E330" t="str">
            <v>FBT</v>
          </cell>
          <cell r="F330" t="str">
            <v>8</v>
          </cell>
          <cell r="G330">
            <v>40553</v>
          </cell>
          <cell r="H330" t="str">
            <v>Blerje uje</v>
          </cell>
          <cell r="I330">
            <v>252700</v>
          </cell>
          <cell r="K330">
            <v>-252700</v>
          </cell>
          <cell r="L330">
            <v>-25270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</row>
        <row r="331">
          <cell r="A331" t="str">
            <v>60271010</v>
          </cell>
          <cell r="B331" t="str">
            <v>Blerje materiale te tjera ne Elbasan</v>
          </cell>
          <cell r="C331">
            <v>169</v>
          </cell>
          <cell r="D331">
            <v>40568.498530092591</v>
          </cell>
          <cell r="E331" t="str">
            <v>FBT</v>
          </cell>
          <cell r="F331" t="str">
            <v>314</v>
          </cell>
          <cell r="G331">
            <v>40553</v>
          </cell>
          <cell r="H331" t="str">
            <v>Blerje qumesht per punetoret</v>
          </cell>
          <cell r="I331">
            <v>194400</v>
          </cell>
          <cell r="K331">
            <v>-194400</v>
          </cell>
          <cell r="L331">
            <v>-19440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</row>
        <row r="332">
          <cell r="A332" t="str">
            <v>60271010</v>
          </cell>
          <cell r="B332" t="str">
            <v>Blerje materiale te tjera ne Elbasan</v>
          </cell>
          <cell r="C332">
            <v>182</v>
          </cell>
          <cell r="D332">
            <v>40568.570428240739</v>
          </cell>
          <cell r="E332" t="str">
            <v>FBT</v>
          </cell>
          <cell r="F332" t="str">
            <v>3</v>
          </cell>
          <cell r="G332">
            <v>40556</v>
          </cell>
          <cell r="H332" t="str">
            <v>Blerje materiale te ndryshme</v>
          </cell>
          <cell r="I332">
            <v>92600</v>
          </cell>
          <cell r="K332">
            <v>-92600</v>
          </cell>
          <cell r="L332">
            <v>-9260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</row>
        <row r="333">
          <cell r="A333" t="str">
            <v>60271010</v>
          </cell>
          <cell r="B333" t="str">
            <v>Blerje materiale te tjera ne Elbasan</v>
          </cell>
          <cell r="C333">
            <v>184</v>
          </cell>
          <cell r="D333">
            <v>40568.665671296294</v>
          </cell>
          <cell r="E333" t="str">
            <v>FBT</v>
          </cell>
          <cell r="F333" t="str">
            <v>4</v>
          </cell>
          <cell r="G333">
            <v>40556</v>
          </cell>
          <cell r="H333" t="str">
            <v>Blerje materiale te ndryshme</v>
          </cell>
          <cell r="I333">
            <v>107200</v>
          </cell>
          <cell r="K333">
            <v>-107200</v>
          </cell>
          <cell r="L333">
            <v>-10720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</row>
        <row r="334">
          <cell r="A334" t="str">
            <v>60271010</v>
          </cell>
          <cell r="B334" t="str">
            <v>Blerje materiale te tjera ne Elbasan</v>
          </cell>
          <cell r="C334">
            <v>212</v>
          </cell>
          <cell r="D334">
            <v>40569.554351851853</v>
          </cell>
          <cell r="E334" t="str">
            <v>FBT</v>
          </cell>
          <cell r="F334" t="str">
            <v>32</v>
          </cell>
          <cell r="G334">
            <v>40557</v>
          </cell>
          <cell r="H334" t="str">
            <v>Blerje materiale te ndryshme</v>
          </cell>
          <cell r="I334">
            <v>888600</v>
          </cell>
          <cell r="K334">
            <v>-888600</v>
          </cell>
          <cell r="L334">
            <v>-88860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</row>
        <row r="335">
          <cell r="A335" t="str">
            <v>60271010</v>
          </cell>
          <cell r="B335" t="str">
            <v>Blerje materiale te tjera ne Elbasan</v>
          </cell>
          <cell r="C335">
            <v>218</v>
          </cell>
          <cell r="D335">
            <v>40569.600312499999</v>
          </cell>
          <cell r="E335" t="str">
            <v>FBT</v>
          </cell>
          <cell r="F335" t="str">
            <v>33</v>
          </cell>
          <cell r="G335">
            <v>40557</v>
          </cell>
          <cell r="H335" t="str">
            <v>Blerje materiale te ndryshme EL</v>
          </cell>
          <cell r="I335">
            <v>93550</v>
          </cell>
          <cell r="K335">
            <v>-93550</v>
          </cell>
          <cell r="L335">
            <v>-9355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</row>
        <row r="336">
          <cell r="A336" t="str">
            <v>60271010</v>
          </cell>
          <cell r="B336" t="str">
            <v>Blerje materiale te tjera ne Elbasan</v>
          </cell>
          <cell r="C336">
            <v>245</v>
          </cell>
          <cell r="D336">
            <v>40570.410555555558</v>
          </cell>
          <cell r="E336" t="str">
            <v>FBT</v>
          </cell>
          <cell r="F336" t="str">
            <v>7</v>
          </cell>
          <cell r="G336">
            <v>40560</v>
          </cell>
          <cell r="H336" t="str">
            <v>Blerje rroba pune per punetoret</v>
          </cell>
          <cell r="I336">
            <v>345000</v>
          </cell>
          <cell r="K336">
            <v>-345000</v>
          </cell>
          <cell r="L336">
            <v>-34500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</row>
        <row r="337">
          <cell r="A337" t="str">
            <v>60271010</v>
          </cell>
          <cell r="B337" t="str">
            <v>Blerje materiale te tjera ne Elbasan</v>
          </cell>
          <cell r="C337">
            <v>503</v>
          </cell>
          <cell r="D337">
            <v>40577.400752314818</v>
          </cell>
          <cell r="E337" t="str">
            <v>FBT</v>
          </cell>
          <cell r="F337" t="str">
            <v>330</v>
          </cell>
          <cell r="G337">
            <v>40563</v>
          </cell>
          <cell r="H337" t="str">
            <v>Blerje qumesht per punetoret</v>
          </cell>
          <cell r="I337">
            <v>194400</v>
          </cell>
          <cell r="K337">
            <v>-194400</v>
          </cell>
          <cell r="L337">
            <v>-19440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</row>
        <row r="338">
          <cell r="A338" t="str">
            <v>60271010</v>
          </cell>
          <cell r="B338" t="str">
            <v>Blerje materiale te tjera ne Elbasan</v>
          </cell>
          <cell r="C338">
            <v>509</v>
          </cell>
          <cell r="D338">
            <v>40577.405023148145</v>
          </cell>
          <cell r="E338" t="str">
            <v>FBT</v>
          </cell>
          <cell r="F338" t="str">
            <v>2</v>
          </cell>
          <cell r="G338">
            <v>40563</v>
          </cell>
          <cell r="H338" t="str">
            <v>Blerje materiale te ndryshme</v>
          </cell>
          <cell r="I338">
            <v>120300</v>
          </cell>
          <cell r="K338">
            <v>-120300</v>
          </cell>
          <cell r="L338">
            <v>-12030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</row>
        <row r="339">
          <cell r="A339" t="str">
            <v>60271010</v>
          </cell>
          <cell r="B339" t="str">
            <v>Blerje materiale te tjera ne Elbasan</v>
          </cell>
          <cell r="C339">
            <v>498</v>
          </cell>
          <cell r="D339">
            <v>40577.39644675926</v>
          </cell>
          <cell r="E339" t="str">
            <v>FBT</v>
          </cell>
          <cell r="F339" t="str">
            <v>16</v>
          </cell>
          <cell r="G339">
            <v>40571</v>
          </cell>
          <cell r="H339" t="str">
            <v>Blerje permistopa</v>
          </cell>
          <cell r="I339">
            <v>2800</v>
          </cell>
          <cell r="K339">
            <v>-2800</v>
          </cell>
          <cell r="L339">
            <v>-280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</row>
        <row r="340">
          <cell r="A340" t="str">
            <v>60271010</v>
          </cell>
          <cell r="B340" t="str">
            <v>Blerje materiale te tjera ne Elbasan</v>
          </cell>
          <cell r="C340">
            <v>1065</v>
          </cell>
          <cell r="D340">
            <v>40595.404143518521</v>
          </cell>
          <cell r="E340" t="str">
            <v>FBT</v>
          </cell>
          <cell r="F340" t="str">
            <v>29</v>
          </cell>
          <cell r="G340">
            <v>40575</v>
          </cell>
          <cell r="H340" t="str">
            <v>Blerje tuba te ndryshme</v>
          </cell>
          <cell r="I340">
            <v>41475</v>
          </cell>
          <cell r="K340">
            <v>-41475</v>
          </cell>
          <cell r="L340">
            <v>0</v>
          </cell>
          <cell r="M340">
            <v>-41475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</row>
        <row r="341">
          <cell r="A341" t="str">
            <v>60271010</v>
          </cell>
          <cell r="B341" t="str">
            <v>Blerje materiale te tjera ne Elbasan</v>
          </cell>
          <cell r="C341">
            <v>1148</v>
          </cell>
          <cell r="D341">
            <v>40596.457025462965</v>
          </cell>
          <cell r="E341" t="str">
            <v>FBT</v>
          </cell>
          <cell r="F341" t="str">
            <v>29</v>
          </cell>
          <cell r="G341">
            <v>40576</v>
          </cell>
          <cell r="H341" t="str">
            <v>Blerje materiale te ndryshme</v>
          </cell>
          <cell r="I341">
            <v>162200</v>
          </cell>
          <cell r="K341">
            <v>-162200</v>
          </cell>
          <cell r="L341">
            <v>0</v>
          </cell>
          <cell r="M341">
            <v>-16220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</row>
        <row r="342">
          <cell r="A342" t="str">
            <v>60271010</v>
          </cell>
          <cell r="B342" t="str">
            <v>Blerje materiale te tjera ne Elbasan</v>
          </cell>
          <cell r="C342">
            <v>1144</v>
          </cell>
          <cell r="D342">
            <v>40596.454861111109</v>
          </cell>
          <cell r="E342" t="str">
            <v>FBT</v>
          </cell>
          <cell r="F342" t="str">
            <v>31</v>
          </cell>
          <cell r="G342">
            <v>40577</v>
          </cell>
          <cell r="H342" t="str">
            <v>Blerje tub</v>
          </cell>
          <cell r="I342">
            <v>4200</v>
          </cell>
          <cell r="K342">
            <v>-4200</v>
          </cell>
          <cell r="L342">
            <v>0</v>
          </cell>
          <cell r="M342">
            <v>-420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</row>
        <row r="343">
          <cell r="A343" t="str">
            <v>60271010</v>
          </cell>
          <cell r="B343" t="str">
            <v>Blerje materiale te tjera ne Elbasan</v>
          </cell>
          <cell r="C343">
            <v>1168</v>
          </cell>
          <cell r="D343">
            <v>40596.509641203702</v>
          </cell>
          <cell r="E343" t="str">
            <v>FBT</v>
          </cell>
          <cell r="F343" t="str">
            <v>30</v>
          </cell>
          <cell r="G343">
            <v>40581</v>
          </cell>
          <cell r="H343" t="str">
            <v>Blerje materiale te ndryshme</v>
          </cell>
          <cell r="I343">
            <v>16300</v>
          </cell>
          <cell r="K343">
            <v>-16300</v>
          </cell>
          <cell r="L343">
            <v>0</v>
          </cell>
          <cell r="M343">
            <v>-1630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</row>
        <row r="344">
          <cell r="A344" t="str">
            <v>60271010</v>
          </cell>
          <cell r="B344" t="str">
            <v>Blerje materiale te tjera ne Elbasan</v>
          </cell>
          <cell r="C344">
            <v>1170</v>
          </cell>
          <cell r="D344">
            <v>40596.510798611111</v>
          </cell>
          <cell r="E344" t="str">
            <v>FBT</v>
          </cell>
          <cell r="F344" t="str">
            <v>46</v>
          </cell>
          <cell r="G344">
            <v>40581</v>
          </cell>
          <cell r="H344" t="str">
            <v>Blerje materiale te ndryshme</v>
          </cell>
          <cell r="I344">
            <v>18600</v>
          </cell>
          <cell r="K344">
            <v>-18600</v>
          </cell>
          <cell r="L344">
            <v>0</v>
          </cell>
          <cell r="M344">
            <v>-1860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</row>
        <row r="345">
          <cell r="A345" t="str">
            <v>60271010</v>
          </cell>
          <cell r="B345" t="str">
            <v>Blerje materiale te tjera ne Elbasan</v>
          </cell>
          <cell r="C345">
            <v>1172</v>
          </cell>
          <cell r="D345">
            <v>40596.511273148149</v>
          </cell>
          <cell r="E345" t="str">
            <v>FBT</v>
          </cell>
          <cell r="F345" t="str">
            <v>47</v>
          </cell>
          <cell r="G345">
            <v>40581</v>
          </cell>
          <cell r="H345" t="str">
            <v>Blerje materiale te ndryshme</v>
          </cell>
          <cell r="I345">
            <v>146500</v>
          </cell>
          <cell r="K345">
            <v>-146500</v>
          </cell>
          <cell r="L345">
            <v>0</v>
          </cell>
          <cell r="M345">
            <v>-14650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</row>
        <row r="346">
          <cell r="A346" t="str">
            <v>60271010</v>
          </cell>
          <cell r="B346" t="str">
            <v>Blerje materiale te tjera ne Elbasan</v>
          </cell>
          <cell r="C346">
            <v>1322</v>
          </cell>
          <cell r="D346">
            <v>40606.630949074075</v>
          </cell>
          <cell r="E346" t="str">
            <v>FBT</v>
          </cell>
          <cell r="F346" t="str">
            <v>23</v>
          </cell>
          <cell r="G346">
            <v>40581</v>
          </cell>
          <cell r="H346" t="str">
            <v>Blerje materiale te ndryshme</v>
          </cell>
          <cell r="I346">
            <v>37000</v>
          </cell>
          <cell r="K346">
            <v>-37000</v>
          </cell>
          <cell r="L346">
            <v>0</v>
          </cell>
          <cell r="M346">
            <v>-3700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</row>
        <row r="347">
          <cell r="A347" t="str">
            <v>60271010</v>
          </cell>
          <cell r="B347" t="str">
            <v>Blerje materiale te tjera ne Elbasan</v>
          </cell>
          <cell r="C347">
            <v>1174</v>
          </cell>
          <cell r="D347">
            <v>40596.512094907404</v>
          </cell>
          <cell r="E347" t="str">
            <v>FBT</v>
          </cell>
          <cell r="F347" t="str">
            <v>11</v>
          </cell>
          <cell r="G347">
            <v>40582</v>
          </cell>
          <cell r="H347" t="str">
            <v>Blerje kontaktor te ndryshem</v>
          </cell>
          <cell r="I347">
            <v>198760</v>
          </cell>
          <cell r="K347">
            <v>-198760</v>
          </cell>
          <cell r="L347">
            <v>0</v>
          </cell>
          <cell r="M347">
            <v>-19876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</row>
        <row r="348">
          <cell r="A348" t="str">
            <v>60271010</v>
          </cell>
          <cell r="B348" t="str">
            <v>Blerje materiale te tjera ne Elbasan</v>
          </cell>
          <cell r="C348">
            <v>1157</v>
          </cell>
          <cell r="D348">
            <v>40596.463587962964</v>
          </cell>
          <cell r="E348" t="str">
            <v>FBT</v>
          </cell>
          <cell r="F348" t="str">
            <v>126</v>
          </cell>
          <cell r="G348">
            <v>40584</v>
          </cell>
          <cell r="H348" t="str">
            <v>Blerje vaj lubrifikant dhe graso</v>
          </cell>
          <cell r="I348">
            <v>309293.33</v>
          </cell>
          <cell r="K348">
            <v>-309293.33</v>
          </cell>
          <cell r="L348">
            <v>0</v>
          </cell>
          <cell r="M348">
            <v>-309293.33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</row>
        <row r="349">
          <cell r="A349" t="str">
            <v>60271010</v>
          </cell>
          <cell r="B349" t="str">
            <v>Blerje materiale te tjera ne Elbasan</v>
          </cell>
          <cell r="C349">
            <v>1161</v>
          </cell>
          <cell r="D349">
            <v>40596.465451388889</v>
          </cell>
          <cell r="E349" t="str">
            <v>FBT</v>
          </cell>
          <cell r="F349" t="str">
            <v>88</v>
          </cell>
          <cell r="G349">
            <v>40584</v>
          </cell>
          <cell r="H349" t="str">
            <v>Blerje uje</v>
          </cell>
          <cell r="I349">
            <v>252700</v>
          </cell>
          <cell r="K349">
            <v>-252700</v>
          </cell>
          <cell r="L349">
            <v>0</v>
          </cell>
          <cell r="M349">
            <v>-25270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</row>
        <row r="350">
          <cell r="A350" t="str">
            <v>60271010</v>
          </cell>
          <cell r="B350" t="str">
            <v>Blerje materiale te tjera ne Elbasan</v>
          </cell>
          <cell r="C350">
            <v>1159</v>
          </cell>
          <cell r="D350">
            <v>40596.464444444442</v>
          </cell>
          <cell r="E350" t="str">
            <v>FBT</v>
          </cell>
          <cell r="F350" t="str">
            <v>356</v>
          </cell>
          <cell r="G350">
            <v>40585</v>
          </cell>
          <cell r="H350" t="str">
            <v>Blerje qumesht per punetoret</v>
          </cell>
          <cell r="I350">
            <v>388800</v>
          </cell>
          <cell r="K350">
            <v>-388800</v>
          </cell>
          <cell r="L350">
            <v>0</v>
          </cell>
          <cell r="M350">
            <v>-38880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</row>
        <row r="351">
          <cell r="A351" t="str">
            <v>60271010</v>
          </cell>
          <cell r="B351" t="str">
            <v>Blerje materiale te tjera ne Elbasan</v>
          </cell>
          <cell r="C351">
            <v>1163</v>
          </cell>
          <cell r="D351">
            <v>40596.466180555559</v>
          </cell>
          <cell r="E351" t="str">
            <v>FBT</v>
          </cell>
          <cell r="F351" t="str">
            <v>21</v>
          </cell>
          <cell r="G351">
            <v>40588</v>
          </cell>
          <cell r="H351" t="str">
            <v>Blerje ilace per ambulancen</v>
          </cell>
          <cell r="I351">
            <v>54943</v>
          </cell>
          <cell r="K351">
            <v>-54943</v>
          </cell>
          <cell r="L351">
            <v>0</v>
          </cell>
          <cell r="M351">
            <v>-54943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</row>
        <row r="352">
          <cell r="A352" t="str">
            <v>60271010</v>
          </cell>
          <cell r="B352" t="str">
            <v>Blerje materiale te tjera ne Elbasan</v>
          </cell>
          <cell r="C352">
            <v>1150</v>
          </cell>
          <cell r="D352">
            <v>40596.463020833333</v>
          </cell>
          <cell r="E352" t="str">
            <v>FBT</v>
          </cell>
          <cell r="F352" t="str">
            <v>144</v>
          </cell>
          <cell r="G352">
            <v>40589</v>
          </cell>
          <cell r="H352" t="str">
            <v>Blerje vaj lubrifikant</v>
          </cell>
          <cell r="I352">
            <v>87666.67</v>
          </cell>
          <cell r="K352">
            <v>-87666.67</v>
          </cell>
          <cell r="L352">
            <v>0</v>
          </cell>
          <cell r="M352">
            <v>-87666.67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</row>
        <row r="353">
          <cell r="A353" t="str">
            <v>60271010</v>
          </cell>
          <cell r="B353" t="str">
            <v>Blerje materiale te tjera ne Elbasan</v>
          </cell>
          <cell r="C353">
            <v>1302</v>
          </cell>
          <cell r="D353">
            <v>40604.439085648148</v>
          </cell>
          <cell r="E353" t="str">
            <v>FBT</v>
          </cell>
          <cell r="F353" t="str">
            <v>32</v>
          </cell>
          <cell r="G353">
            <v>40597</v>
          </cell>
          <cell r="H353" t="str">
            <v>Blerje kontaktor te ndryshem</v>
          </cell>
          <cell r="I353">
            <v>173520</v>
          </cell>
          <cell r="K353">
            <v>-173520</v>
          </cell>
          <cell r="L353">
            <v>0</v>
          </cell>
          <cell r="M353">
            <v>-17352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</row>
        <row r="354">
          <cell r="A354" t="str">
            <v>60271010</v>
          </cell>
          <cell r="B354" t="str">
            <v>Blerje materiale te tjera ne Elbasan</v>
          </cell>
          <cell r="C354">
            <v>1300</v>
          </cell>
          <cell r="D354">
            <v>40604.438171296293</v>
          </cell>
          <cell r="E354" t="str">
            <v>FBT</v>
          </cell>
          <cell r="F354" t="str">
            <v>34</v>
          </cell>
          <cell r="G354">
            <v>40599</v>
          </cell>
          <cell r="H354" t="str">
            <v>Blerje materiale te ndryshme</v>
          </cell>
          <cell r="I354">
            <v>9025</v>
          </cell>
          <cell r="K354">
            <v>-9025</v>
          </cell>
          <cell r="L354">
            <v>0</v>
          </cell>
          <cell r="M354">
            <v>-9025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</row>
        <row r="355">
          <cell r="A355" t="str">
            <v>60271010</v>
          </cell>
          <cell r="B355" t="str">
            <v>Blerje materiale te tjera ne Elbasan</v>
          </cell>
          <cell r="C355">
            <v>2236</v>
          </cell>
          <cell r="D355">
            <v>40633.527928240743</v>
          </cell>
          <cell r="E355" t="str">
            <v>FBT</v>
          </cell>
          <cell r="F355" t="str">
            <v>131</v>
          </cell>
          <cell r="G355">
            <v>40603</v>
          </cell>
          <cell r="H355" t="str">
            <v>Blerje uje</v>
          </cell>
          <cell r="I355">
            <v>190900</v>
          </cell>
          <cell r="K355">
            <v>-190900</v>
          </cell>
          <cell r="L355">
            <v>0</v>
          </cell>
          <cell r="M355">
            <v>0</v>
          </cell>
          <cell r="N355">
            <v>-19090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</row>
        <row r="356">
          <cell r="A356" t="str">
            <v>60271010</v>
          </cell>
          <cell r="B356" t="str">
            <v>Blerje materiale te tjera ne Elbasan</v>
          </cell>
          <cell r="C356">
            <v>2310</v>
          </cell>
          <cell r="D356">
            <v>40637.491770833331</v>
          </cell>
          <cell r="E356" t="str">
            <v>FBT</v>
          </cell>
          <cell r="F356" t="str">
            <v>001</v>
          </cell>
          <cell r="G356">
            <v>40603</v>
          </cell>
          <cell r="H356" t="str">
            <v>Blerje uje</v>
          </cell>
          <cell r="I356">
            <v>8700</v>
          </cell>
          <cell r="K356">
            <v>-8700</v>
          </cell>
          <cell r="L356">
            <v>0</v>
          </cell>
          <cell r="M356">
            <v>0</v>
          </cell>
          <cell r="N356">
            <v>-870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</row>
        <row r="357">
          <cell r="A357" t="str">
            <v>60271010</v>
          </cell>
          <cell r="B357" t="str">
            <v>Blerje materiale te tjera ne Elbasan</v>
          </cell>
          <cell r="C357">
            <v>2238</v>
          </cell>
          <cell r="D357">
            <v>40633.52853009259</v>
          </cell>
          <cell r="E357" t="str">
            <v>FBT</v>
          </cell>
          <cell r="F357" t="str">
            <v>11</v>
          </cell>
          <cell r="G357">
            <v>40605</v>
          </cell>
          <cell r="H357" t="str">
            <v>Blerje qumesht</v>
          </cell>
          <cell r="I357">
            <v>388800</v>
          </cell>
          <cell r="K357">
            <v>-388800</v>
          </cell>
          <cell r="L357">
            <v>0</v>
          </cell>
          <cell r="M357">
            <v>0</v>
          </cell>
          <cell r="N357">
            <v>-38880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</row>
        <row r="358">
          <cell r="A358" t="str">
            <v>60271010</v>
          </cell>
          <cell r="B358" t="str">
            <v>Blerje materiale te tjera ne Elbasan</v>
          </cell>
          <cell r="C358">
            <v>1954</v>
          </cell>
          <cell r="D358">
            <v>40626.425150462965</v>
          </cell>
          <cell r="E358" t="str">
            <v>FBT</v>
          </cell>
          <cell r="F358" t="str">
            <v>412</v>
          </cell>
          <cell r="G358">
            <v>40609</v>
          </cell>
          <cell r="H358" t="str">
            <v>Blerje elektroda inoxi</v>
          </cell>
          <cell r="I358">
            <v>5250</v>
          </cell>
          <cell r="K358">
            <v>-5250</v>
          </cell>
          <cell r="L358">
            <v>0</v>
          </cell>
          <cell r="M358">
            <v>0</v>
          </cell>
          <cell r="N358">
            <v>-525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</row>
        <row r="359">
          <cell r="A359" t="str">
            <v>60271010</v>
          </cell>
          <cell r="B359" t="str">
            <v>Blerje materiale te tjera ne Elbasan</v>
          </cell>
          <cell r="C359">
            <v>1958</v>
          </cell>
          <cell r="D359">
            <v>40626.434560185182</v>
          </cell>
          <cell r="E359" t="str">
            <v>FBT</v>
          </cell>
          <cell r="F359" t="str">
            <v>76</v>
          </cell>
          <cell r="G359">
            <v>40611</v>
          </cell>
          <cell r="H359" t="str">
            <v>Blerje hekur</v>
          </cell>
          <cell r="I359">
            <v>39660.83</v>
          </cell>
          <cell r="K359">
            <v>-39660.83</v>
          </cell>
          <cell r="L359">
            <v>0</v>
          </cell>
          <cell r="M359">
            <v>0</v>
          </cell>
          <cell r="N359">
            <v>-39660.83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</row>
        <row r="360">
          <cell r="A360" t="str">
            <v>60271010</v>
          </cell>
          <cell r="B360" t="str">
            <v>Blerje materiale te tjera ne Elbasan</v>
          </cell>
          <cell r="C360">
            <v>1914</v>
          </cell>
          <cell r="D360">
            <v>40623.546944444446</v>
          </cell>
          <cell r="E360" t="str">
            <v>FBT</v>
          </cell>
          <cell r="F360" t="str">
            <v>4</v>
          </cell>
          <cell r="G360">
            <v>40613</v>
          </cell>
          <cell r="H360" t="str">
            <v>Blerje materiale te tjera</v>
          </cell>
          <cell r="I360">
            <v>72250</v>
          </cell>
          <cell r="K360">
            <v>-72250</v>
          </cell>
          <cell r="L360">
            <v>0</v>
          </cell>
          <cell r="M360">
            <v>0</v>
          </cell>
          <cell r="N360">
            <v>-7225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</row>
        <row r="361">
          <cell r="A361" t="str">
            <v>60271010</v>
          </cell>
          <cell r="B361" t="str">
            <v>Blerje materiale te tjera ne Elbasan</v>
          </cell>
          <cell r="C361">
            <v>1916</v>
          </cell>
          <cell r="D361">
            <v>40623.546805555554</v>
          </cell>
          <cell r="E361" t="str">
            <v>FBT</v>
          </cell>
          <cell r="F361" t="str">
            <v>5</v>
          </cell>
          <cell r="G361">
            <v>40613</v>
          </cell>
          <cell r="H361" t="str">
            <v>Blerje materiale te tjera</v>
          </cell>
          <cell r="I361">
            <v>83400</v>
          </cell>
          <cell r="K361">
            <v>-83400</v>
          </cell>
          <cell r="L361">
            <v>0</v>
          </cell>
          <cell r="M361">
            <v>0</v>
          </cell>
          <cell r="N361">
            <v>-8340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</row>
        <row r="362">
          <cell r="A362" t="str">
            <v>60271010</v>
          </cell>
          <cell r="B362" t="str">
            <v>Blerje materiale te tjera ne Elbasan</v>
          </cell>
          <cell r="C362">
            <v>1944</v>
          </cell>
          <cell r="D362">
            <v>40626.41914351852</v>
          </cell>
          <cell r="E362" t="str">
            <v>FBT</v>
          </cell>
          <cell r="F362" t="str">
            <v>36</v>
          </cell>
          <cell r="G362">
            <v>40619</v>
          </cell>
          <cell r="H362" t="str">
            <v>Blerje pjese te reja per pompe hidraulike</v>
          </cell>
          <cell r="I362">
            <v>135000</v>
          </cell>
          <cell r="K362">
            <v>-135000</v>
          </cell>
          <cell r="L362">
            <v>0</v>
          </cell>
          <cell r="M362">
            <v>0</v>
          </cell>
          <cell r="N362">
            <v>-13500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</row>
        <row r="363">
          <cell r="A363" t="str">
            <v>60271010</v>
          </cell>
          <cell r="B363" t="str">
            <v>Blerje materiale te tjera ne Elbasan</v>
          </cell>
          <cell r="C363">
            <v>1948</v>
          </cell>
          <cell r="D363">
            <v>40626.421307870369</v>
          </cell>
          <cell r="E363" t="str">
            <v>FBT</v>
          </cell>
          <cell r="F363" t="str">
            <v>6</v>
          </cell>
          <cell r="G363">
            <v>40619</v>
          </cell>
          <cell r="H363" t="str">
            <v>Blerje materiale te ndryshme</v>
          </cell>
          <cell r="I363">
            <v>26000</v>
          </cell>
          <cell r="K363">
            <v>-26000</v>
          </cell>
          <cell r="L363">
            <v>0</v>
          </cell>
          <cell r="M363">
            <v>0</v>
          </cell>
          <cell r="N363">
            <v>-2600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</row>
        <row r="364">
          <cell r="A364" t="str">
            <v>60271010</v>
          </cell>
          <cell r="B364" t="str">
            <v>Blerje materiale te tjera ne Elbasan</v>
          </cell>
          <cell r="C364">
            <v>1956</v>
          </cell>
          <cell r="D364">
            <v>40626.432546296295</v>
          </cell>
          <cell r="E364" t="str">
            <v>FBT</v>
          </cell>
          <cell r="F364" t="str">
            <v>765</v>
          </cell>
          <cell r="G364">
            <v>40620</v>
          </cell>
          <cell r="H364" t="str">
            <v>Blerje goma</v>
          </cell>
          <cell r="I364">
            <v>28400</v>
          </cell>
          <cell r="K364">
            <v>-28400</v>
          </cell>
          <cell r="L364">
            <v>0</v>
          </cell>
          <cell r="M364">
            <v>0</v>
          </cell>
          <cell r="N364">
            <v>-2840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</row>
        <row r="365">
          <cell r="A365" t="str">
            <v>60271010</v>
          </cell>
          <cell r="B365" t="str">
            <v>Blerje materiale te tjera ne Elbasan</v>
          </cell>
          <cell r="C365">
            <v>2254</v>
          </cell>
          <cell r="D365">
            <v>40633.545381944445</v>
          </cell>
          <cell r="E365" t="str">
            <v>FBT</v>
          </cell>
          <cell r="F365" t="str">
            <v>52</v>
          </cell>
          <cell r="G365">
            <v>40620</v>
          </cell>
          <cell r="H365" t="str">
            <v>Blerje materiale te ndryshme</v>
          </cell>
          <cell r="I365">
            <v>25000</v>
          </cell>
          <cell r="K365">
            <v>-25000</v>
          </cell>
          <cell r="L365">
            <v>0</v>
          </cell>
          <cell r="M365">
            <v>0</v>
          </cell>
          <cell r="N365">
            <v>-2500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</row>
        <row r="366">
          <cell r="A366" t="str">
            <v>60271010</v>
          </cell>
          <cell r="B366" t="str">
            <v>Blerje materiale te tjera ne Elbasan</v>
          </cell>
          <cell r="C366">
            <v>2256</v>
          </cell>
          <cell r="D366">
            <v>40633.546041666668</v>
          </cell>
          <cell r="E366" t="str">
            <v>FBT</v>
          </cell>
          <cell r="F366" t="str">
            <v>51</v>
          </cell>
          <cell r="G366">
            <v>40620</v>
          </cell>
          <cell r="H366" t="str">
            <v>Blerje materiale te ndryshme</v>
          </cell>
          <cell r="I366">
            <v>161000</v>
          </cell>
          <cell r="K366">
            <v>-161000</v>
          </cell>
          <cell r="L366">
            <v>0</v>
          </cell>
          <cell r="M366">
            <v>0</v>
          </cell>
          <cell r="N366">
            <v>-16100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</row>
        <row r="367">
          <cell r="A367" t="str">
            <v>60271010</v>
          </cell>
          <cell r="B367" t="str">
            <v>Blerje materiale te tjera ne Elbasan</v>
          </cell>
          <cell r="C367">
            <v>2303</v>
          </cell>
          <cell r="D367">
            <v>40637.479386574072</v>
          </cell>
          <cell r="E367" t="str">
            <v>FBT</v>
          </cell>
          <cell r="F367" t="str">
            <v>37</v>
          </cell>
          <cell r="G367">
            <v>40620</v>
          </cell>
          <cell r="H367" t="str">
            <v>Blerje pompe hidraulike tuba vaji dhe nafte</v>
          </cell>
          <cell r="I367">
            <v>176250</v>
          </cell>
          <cell r="K367">
            <v>-176250</v>
          </cell>
          <cell r="L367">
            <v>0</v>
          </cell>
          <cell r="M367">
            <v>0</v>
          </cell>
          <cell r="N367">
            <v>-17625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</row>
        <row r="368">
          <cell r="A368" t="str">
            <v>60271010</v>
          </cell>
          <cell r="B368" t="str">
            <v>Blerje materiale te tjera ne Elbasan</v>
          </cell>
          <cell r="C368">
            <v>1962</v>
          </cell>
          <cell r="D368">
            <v>40626.436828703707</v>
          </cell>
          <cell r="E368" t="str">
            <v>FBT</v>
          </cell>
          <cell r="F368" t="str">
            <v>26</v>
          </cell>
          <cell r="G368">
            <v>40621</v>
          </cell>
          <cell r="H368" t="str">
            <v>Blerje sapune</v>
          </cell>
          <cell r="I368">
            <v>10068.33</v>
          </cell>
          <cell r="K368">
            <v>-10068.33</v>
          </cell>
          <cell r="L368">
            <v>0</v>
          </cell>
          <cell r="M368">
            <v>0</v>
          </cell>
          <cell r="N368">
            <v>-10068.33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</row>
        <row r="369">
          <cell r="A369" t="str">
            <v>60271010</v>
          </cell>
          <cell r="B369" t="str">
            <v>Blerje materiale te tjera ne Elbasan</v>
          </cell>
          <cell r="C369">
            <v>2293</v>
          </cell>
          <cell r="D369">
            <v>40638.447824074072</v>
          </cell>
          <cell r="E369" t="str">
            <v>FBT</v>
          </cell>
          <cell r="F369" t="str">
            <v>77</v>
          </cell>
          <cell r="G369">
            <v>40622</v>
          </cell>
          <cell r="H369" t="str">
            <v>Blerje hekur</v>
          </cell>
          <cell r="I369">
            <v>337125</v>
          </cell>
          <cell r="K369">
            <v>-337125</v>
          </cell>
          <cell r="L369">
            <v>0</v>
          </cell>
          <cell r="M369">
            <v>0</v>
          </cell>
          <cell r="N369">
            <v>-337125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</row>
        <row r="370">
          <cell r="A370" t="str">
            <v>60271010</v>
          </cell>
          <cell r="B370" t="str">
            <v>Blerje materiale te tjera ne Elbasan</v>
          </cell>
          <cell r="C370">
            <v>2305</v>
          </cell>
          <cell r="D370">
            <v>40637.489884259259</v>
          </cell>
          <cell r="E370" t="str">
            <v>FBT</v>
          </cell>
          <cell r="F370" t="str">
            <v>1</v>
          </cell>
          <cell r="G370">
            <v>40624</v>
          </cell>
          <cell r="H370" t="str">
            <v>Blerje peshore dhe brava dere</v>
          </cell>
          <cell r="I370">
            <v>8500</v>
          </cell>
          <cell r="K370">
            <v>-8500</v>
          </cell>
          <cell r="L370">
            <v>0</v>
          </cell>
          <cell r="M370">
            <v>0</v>
          </cell>
          <cell r="N370">
            <v>-850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</row>
        <row r="371">
          <cell r="A371" t="str">
            <v>60271010</v>
          </cell>
          <cell r="B371" t="str">
            <v>Blerje materiale te tjera ne Elbasan</v>
          </cell>
          <cell r="C371">
            <v>2299</v>
          </cell>
          <cell r="D371">
            <v>40637.475983796299</v>
          </cell>
          <cell r="E371" t="str">
            <v>FBT</v>
          </cell>
          <cell r="F371" t="str">
            <v>26/03</v>
          </cell>
          <cell r="G371">
            <v>40628</v>
          </cell>
          <cell r="H371" t="str">
            <v>Blerje motorr automjeti</v>
          </cell>
          <cell r="I371">
            <v>8000</v>
          </cell>
          <cell r="K371">
            <v>-8000</v>
          </cell>
          <cell r="L371">
            <v>0</v>
          </cell>
          <cell r="M371">
            <v>0</v>
          </cell>
          <cell r="N371">
            <v>-800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</row>
        <row r="372">
          <cell r="A372" t="str">
            <v>60271010</v>
          </cell>
          <cell r="B372" t="str">
            <v>Blerje materiale te tjera ne Elbasan</v>
          </cell>
          <cell r="C372">
            <v>2307</v>
          </cell>
          <cell r="D372">
            <v>40637.490486111114</v>
          </cell>
          <cell r="E372" t="str">
            <v>FBT</v>
          </cell>
          <cell r="F372" t="str">
            <v>01</v>
          </cell>
          <cell r="G372">
            <v>40630</v>
          </cell>
          <cell r="H372" t="str">
            <v>Blerje parafilter</v>
          </cell>
          <cell r="I372">
            <v>2500</v>
          </cell>
          <cell r="K372">
            <v>-2500</v>
          </cell>
          <cell r="L372">
            <v>0</v>
          </cell>
          <cell r="M372">
            <v>0</v>
          </cell>
          <cell r="N372">
            <v>-250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</row>
        <row r="373">
          <cell r="A373" t="str">
            <v>60271010</v>
          </cell>
          <cell r="B373" t="str">
            <v>Blerje materiale te tjera ne Elbasan</v>
          </cell>
          <cell r="C373">
            <v>2247</v>
          </cell>
          <cell r="D373">
            <v>40633.539895833332</v>
          </cell>
          <cell r="E373" t="str">
            <v>FBT</v>
          </cell>
          <cell r="F373" t="str">
            <v>45</v>
          </cell>
          <cell r="G373">
            <v>40631</v>
          </cell>
          <cell r="H373" t="str">
            <v>Blerje bateri</v>
          </cell>
          <cell r="I373">
            <v>313400</v>
          </cell>
          <cell r="K373">
            <v>-313400</v>
          </cell>
          <cell r="L373">
            <v>0</v>
          </cell>
          <cell r="M373">
            <v>0</v>
          </cell>
          <cell r="N373">
            <v>-31340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</row>
        <row r="374">
          <cell r="A374" t="str">
            <v>60271010</v>
          </cell>
          <cell r="B374" t="str">
            <v>Blerje materiale te tjera ne Elbasan</v>
          </cell>
          <cell r="C374">
            <v>2252</v>
          </cell>
          <cell r="D374">
            <v>40633.54409722222</v>
          </cell>
          <cell r="E374" t="str">
            <v>FBT</v>
          </cell>
          <cell r="F374" t="str">
            <v>7</v>
          </cell>
          <cell r="G374">
            <v>40631</v>
          </cell>
          <cell r="H374" t="str">
            <v>Blerje kushineta te ndryshme</v>
          </cell>
          <cell r="I374">
            <v>20600</v>
          </cell>
          <cell r="K374">
            <v>-20600</v>
          </cell>
          <cell r="L374">
            <v>0</v>
          </cell>
          <cell r="M374">
            <v>0</v>
          </cell>
          <cell r="N374">
            <v>-2060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</row>
        <row r="375">
          <cell r="A375" t="str">
            <v>60271010</v>
          </cell>
          <cell r="B375" t="str">
            <v>Blerje materiale te tjera ne Elbasan</v>
          </cell>
          <cell r="C375">
            <v>2301</v>
          </cell>
          <cell r="D375">
            <v>40637.478113425925</v>
          </cell>
          <cell r="E375" t="str">
            <v>FBT</v>
          </cell>
          <cell r="F375" t="str">
            <v>1</v>
          </cell>
          <cell r="G375">
            <v>40631</v>
          </cell>
          <cell r="H375" t="str">
            <v>Blerje materiale te ndryshme</v>
          </cell>
          <cell r="I375">
            <v>4700</v>
          </cell>
          <cell r="K375">
            <v>-4700</v>
          </cell>
          <cell r="L375">
            <v>0</v>
          </cell>
          <cell r="M375">
            <v>0</v>
          </cell>
          <cell r="N375">
            <v>-470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</row>
        <row r="376">
          <cell r="A376" t="str">
            <v>60271010</v>
          </cell>
          <cell r="B376" t="str">
            <v>Blerje materiale te tjera ne Elbasan</v>
          </cell>
          <cell r="C376">
            <v>2250</v>
          </cell>
          <cell r="D376">
            <v>40633.542673611111</v>
          </cell>
          <cell r="E376" t="str">
            <v>FBT</v>
          </cell>
          <cell r="F376" t="str">
            <v>29</v>
          </cell>
          <cell r="G376">
            <v>40632</v>
          </cell>
          <cell r="H376" t="str">
            <v>Blerje goma</v>
          </cell>
          <cell r="I376">
            <v>252000</v>
          </cell>
          <cell r="K376">
            <v>-252000</v>
          </cell>
          <cell r="L376">
            <v>0</v>
          </cell>
          <cell r="M376">
            <v>0</v>
          </cell>
          <cell r="N376">
            <v>-25200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</row>
        <row r="377">
          <cell r="A377" t="str">
            <v>60271010</v>
          </cell>
          <cell r="B377" t="str">
            <v>Blerje materiale te tjera ne Elbasan</v>
          </cell>
          <cell r="C377">
            <v>2295</v>
          </cell>
          <cell r="D377">
            <v>40637.473263888889</v>
          </cell>
          <cell r="E377" t="str">
            <v>FBT</v>
          </cell>
          <cell r="F377" t="str">
            <v>64</v>
          </cell>
          <cell r="G377">
            <v>40632</v>
          </cell>
          <cell r="H377" t="str">
            <v>Blerje materiale te ndryshme</v>
          </cell>
          <cell r="I377">
            <v>27550</v>
          </cell>
          <cell r="K377">
            <v>-27550</v>
          </cell>
          <cell r="L377">
            <v>0</v>
          </cell>
          <cell r="M377">
            <v>0</v>
          </cell>
          <cell r="N377">
            <v>-2755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</row>
        <row r="378">
          <cell r="A378" t="str">
            <v>60271010</v>
          </cell>
          <cell r="B378" t="str">
            <v>Blerje materiale te tjera ne Elbasan</v>
          </cell>
          <cell r="C378">
            <v>2689</v>
          </cell>
          <cell r="D378">
            <v>40646.4062962963</v>
          </cell>
          <cell r="E378" t="str">
            <v>FBT</v>
          </cell>
          <cell r="F378" t="str">
            <v>41</v>
          </cell>
          <cell r="G378">
            <v>40634</v>
          </cell>
          <cell r="H378" t="str">
            <v>Blerje materiale te ndryshme</v>
          </cell>
          <cell r="I378">
            <v>66234</v>
          </cell>
          <cell r="K378">
            <v>-66234</v>
          </cell>
          <cell r="L378">
            <v>0</v>
          </cell>
          <cell r="M378">
            <v>0</v>
          </cell>
          <cell r="N378">
            <v>0</v>
          </cell>
          <cell r="O378">
            <v>-66234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</row>
        <row r="379">
          <cell r="A379" t="str">
            <v>60271010</v>
          </cell>
          <cell r="B379" t="str">
            <v>Blerje materiale te tjera ne Elbasan</v>
          </cell>
          <cell r="C379">
            <v>2798</v>
          </cell>
          <cell r="D379">
            <v>40654.4844212963</v>
          </cell>
          <cell r="E379" t="str">
            <v>FBT</v>
          </cell>
          <cell r="F379" t="str">
            <v>1</v>
          </cell>
          <cell r="G379">
            <v>40634</v>
          </cell>
          <cell r="H379" t="str">
            <v>Blerje sigurese dinamo kandele</v>
          </cell>
          <cell r="I379">
            <v>6700</v>
          </cell>
          <cell r="K379">
            <v>-6700</v>
          </cell>
          <cell r="L379">
            <v>0</v>
          </cell>
          <cell r="M379">
            <v>0</v>
          </cell>
          <cell r="N379">
            <v>0</v>
          </cell>
          <cell r="O379">
            <v>-670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</row>
        <row r="380">
          <cell r="A380" t="str">
            <v>60271010</v>
          </cell>
          <cell r="B380" t="str">
            <v>Blerje materiale te tjera ne Elbasan</v>
          </cell>
          <cell r="C380">
            <v>2804</v>
          </cell>
          <cell r="D380">
            <v>40654.501192129632</v>
          </cell>
          <cell r="E380" t="str">
            <v>FBT</v>
          </cell>
          <cell r="F380" t="str">
            <v>5</v>
          </cell>
          <cell r="G380">
            <v>40634</v>
          </cell>
          <cell r="H380" t="str">
            <v>Blerje materiale te ndryshme Lancia</v>
          </cell>
          <cell r="I380">
            <v>24000</v>
          </cell>
          <cell r="K380">
            <v>-24000</v>
          </cell>
          <cell r="L380">
            <v>0</v>
          </cell>
          <cell r="M380">
            <v>0</v>
          </cell>
          <cell r="N380">
            <v>0</v>
          </cell>
          <cell r="O380">
            <v>-2400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</row>
        <row r="381">
          <cell r="A381" t="str">
            <v>60271010</v>
          </cell>
          <cell r="B381" t="str">
            <v>Blerje materiale te tjera ne Elbasan</v>
          </cell>
          <cell r="C381">
            <v>2836</v>
          </cell>
          <cell r="D381">
            <v>40660.373692129629</v>
          </cell>
          <cell r="E381" t="str">
            <v>FBT</v>
          </cell>
          <cell r="F381" t="str">
            <v>1</v>
          </cell>
          <cell r="G381">
            <v>40635</v>
          </cell>
          <cell r="H381" t="str">
            <v>Blerje materiale te ndryshme</v>
          </cell>
          <cell r="I381">
            <v>3029576.2</v>
          </cell>
          <cell r="K381">
            <v>-3029576.2</v>
          </cell>
          <cell r="L381">
            <v>0</v>
          </cell>
          <cell r="M381">
            <v>0</v>
          </cell>
          <cell r="N381">
            <v>0</v>
          </cell>
          <cell r="O381">
            <v>-3029576.2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</row>
        <row r="382">
          <cell r="A382" t="str">
            <v>60271010</v>
          </cell>
          <cell r="B382" t="str">
            <v>Blerje materiale te tjera ne Elbasan</v>
          </cell>
          <cell r="C382">
            <v>2851</v>
          </cell>
          <cell r="D382">
            <v>40660.408472222225</v>
          </cell>
          <cell r="E382" t="str">
            <v>FBT</v>
          </cell>
          <cell r="F382" t="str">
            <v>47</v>
          </cell>
          <cell r="G382">
            <v>40637</v>
          </cell>
          <cell r="H382" t="str">
            <v>Blerje materiale te ndryshme</v>
          </cell>
          <cell r="I382">
            <v>18700</v>
          </cell>
          <cell r="K382">
            <v>-18700</v>
          </cell>
          <cell r="L382">
            <v>0</v>
          </cell>
          <cell r="M382">
            <v>0</v>
          </cell>
          <cell r="N382">
            <v>0</v>
          </cell>
          <cell r="O382">
            <v>-1870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</row>
        <row r="383">
          <cell r="A383" t="str">
            <v>60271010</v>
          </cell>
          <cell r="B383" t="str">
            <v>Blerje materiale te tjera ne Elbasan</v>
          </cell>
          <cell r="C383">
            <v>2815</v>
          </cell>
          <cell r="D383">
            <v>40659.376967592594</v>
          </cell>
          <cell r="E383" t="str">
            <v>FBT</v>
          </cell>
          <cell r="F383" t="str">
            <v>418</v>
          </cell>
          <cell r="G383">
            <v>40638</v>
          </cell>
          <cell r="H383" t="str">
            <v>Blerje qumesht</v>
          </cell>
          <cell r="I383">
            <v>223200</v>
          </cell>
          <cell r="K383">
            <v>-223200</v>
          </cell>
          <cell r="L383">
            <v>0</v>
          </cell>
          <cell r="M383">
            <v>0</v>
          </cell>
          <cell r="N383">
            <v>0</v>
          </cell>
          <cell r="O383">
            <v>-22320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</row>
        <row r="384">
          <cell r="A384" t="str">
            <v>60271010</v>
          </cell>
          <cell r="B384" t="str">
            <v>Blerje materiale te tjera ne Elbasan</v>
          </cell>
          <cell r="C384">
            <v>2926</v>
          </cell>
          <cell r="D384">
            <v>40660.52140046296</v>
          </cell>
          <cell r="E384" t="str">
            <v>FBT</v>
          </cell>
          <cell r="F384" t="str">
            <v>5</v>
          </cell>
          <cell r="G384">
            <v>40640</v>
          </cell>
          <cell r="H384" t="str">
            <v>Blerje kushinete</v>
          </cell>
          <cell r="I384">
            <v>70487.199999999997</v>
          </cell>
          <cell r="K384">
            <v>-70487.199999999997</v>
          </cell>
          <cell r="L384">
            <v>0</v>
          </cell>
          <cell r="M384">
            <v>0</v>
          </cell>
          <cell r="N384">
            <v>0</v>
          </cell>
          <cell r="O384">
            <v>-70487.199999999997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</row>
        <row r="385">
          <cell r="A385" t="str">
            <v>60271010</v>
          </cell>
          <cell r="B385" t="str">
            <v>Blerje materiale te tjera ne Elbasan</v>
          </cell>
          <cell r="C385">
            <v>2966</v>
          </cell>
          <cell r="D385">
            <v>40666.488738425927</v>
          </cell>
          <cell r="E385" t="str">
            <v>FBT</v>
          </cell>
          <cell r="F385" t="str">
            <v>474</v>
          </cell>
          <cell r="G385">
            <v>40640</v>
          </cell>
          <cell r="H385" t="str">
            <v>Blerje beton</v>
          </cell>
          <cell r="I385">
            <v>72500</v>
          </cell>
          <cell r="K385">
            <v>-72500</v>
          </cell>
          <cell r="L385">
            <v>0</v>
          </cell>
          <cell r="M385">
            <v>0</v>
          </cell>
          <cell r="N385">
            <v>0</v>
          </cell>
          <cell r="O385">
            <v>-7250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</row>
        <row r="386">
          <cell r="A386" t="str">
            <v>60271010</v>
          </cell>
          <cell r="B386" t="str">
            <v>Blerje materiale te tjera ne Elbasan</v>
          </cell>
          <cell r="C386">
            <v>2968</v>
          </cell>
          <cell r="D386">
            <v>40666.48909722222</v>
          </cell>
          <cell r="E386" t="str">
            <v>FBT</v>
          </cell>
          <cell r="F386" t="str">
            <v>473</v>
          </cell>
          <cell r="G386">
            <v>40640</v>
          </cell>
          <cell r="H386" t="str">
            <v>Blerje beton</v>
          </cell>
          <cell r="I386">
            <v>58000</v>
          </cell>
          <cell r="K386">
            <v>-58000</v>
          </cell>
          <cell r="L386">
            <v>0</v>
          </cell>
          <cell r="M386">
            <v>0</v>
          </cell>
          <cell r="N386">
            <v>0</v>
          </cell>
          <cell r="O386">
            <v>-5800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</row>
        <row r="387">
          <cell r="A387" t="str">
            <v>60271010</v>
          </cell>
          <cell r="B387" t="str">
            <v>Blerje materiale te tjera ne Elbasan</v>
          </cell>
          <cell r="C387">
            <v>2970</v>
          </cell>
          <cell r="D387">
            <v>40666.489652777775</v>
          </cell>
          <cell r="E387" t="str">
            <v>FBT</v>
          </cell>
          <cell r="F387" t="str">
            <v>475</v>
          </cell>
          <cell r="G387">
            <v>40640</v>
          </cell>
          <cell r="H387" t="str">
            <v>Blerje beton</v>
          </cell>
          <cell r="I387">
            <v>58000</v>
          </cell>
          <cell r="K387">
            <v>-58000</v>
          </cell>
          <cell r="L387">
            <v>0</v>
          </cell>
          <cell r="M387">
            <v>0</v>
          </cell>
          <cell r="N387">
            <v>0</v>
          </cell>
          <cell r="O387">
            <v>-5800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</row>
        <row r="388">
          <cell r="A388" t="str">
            <v>60271010</v>
          </cell>
          <cell r="B388" t="str">
            <v>Blerje materiale te tjera ne Elbasan</v>
          </cell>
          <cell r="C388">
            <v>2972</v>
          </cell>
          <cell r="D388">
            <v>40666.490057870367</v>
          </cell>
          <cell r="E388" t="str">
            <v>FBT</v>
          </cell>
          <cell r="F388" t="str">
            <v>476</v>
          </cell>
          <cell r="G388">
            <v>40640</v>
          </cell>
          <cell r="H388" t="str">
            <v>Blerje beton</v>
          </cell>
          <cell r="I388">
            <v>58000</v>
          </cell>
          <cell r="K388">
            <v>-58000</v>
          </cell>
          <cell r="L388">
            <v>0</v>
          </cell>
          <cell r="M388">
            <v>0</v>
          </cell>
          <cell r="N388">
            <v>0</v>
          </cell>
          <cell r="O388">
            <v>-5800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</row>
        <row r="389">
          <cell r="A389" t="str">
            <v>60271010</v>
          </cell>
          <cell r="B389" t="str">
            <v>Blerje materiale te tjera ne Elbasan</v>
          </cell>
          <cell r="C389">
            <v>2974</v>
          </cell>
          <cell r="D389">
            <v>40666.490428240744</v>
          </cell>
          <cell r="E389" t="str">
            <v>FBT</v>
          </cell>
          <cell r="F389" t="str">
            <v>477</v>
          </cell>
          <cell r="G389">
            <v>40640</v>
          </cell>
          <cell r="H389" t="str">
            <v>Blerje beton</v>
          </cell>
          <cell r="I389">
            <v>58000</v>
          </cell>
          <cell r="K389">
            <v>-58000</v>
          </cell>
          <cell r="L389">
            <v>0</v>
          </cell>
          <cell r="M389">
            <v>0</v>
          </cell>
          <cell r="N389">
            <v>0</v>
          </cell>
          <cell r="O389">
            <v>-5800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</row>
        <row r="390">
          <cell r="A390" t="str">
            <v>60271010</v>
          </cell>
          <cell r="B390" t="str">
            <v>Blerje materiale te tjera ne Elbasan</v>
          </cell>
          <cell r="C390">
            <v>2976</v>
          </cell>
          <cell r="D390">
            <v>40666.490856481483</v>
          </cell>
          <cell r="E390" t="str">
            <v>FBT</v>
          </cell>
          <cell r="F390" t="str">
            <v>478</v>
          </cell>
          <cell r="G390">
            <v>40640</v>
          </cell>
          <cell r="H390" t="str">
            <v>Blerje beton</v>
          </cell>
          <cell r="I390">
            <v>58000</v>
          </cell>
          <cell r="K390">
            <v>-58000</v>
          </cell>
          <cell r="L390">
            <v>0</v>
          </cell>
          <cell r="M390">
            <v>0</v>
          </cell>
          <cell r="N390">
            <v>0</v>
          </cell>
          <cell r="O390">
            <v>-5800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</row>
        <row r="391">
          <cell r="A391" t="str">
            <v>60271010</v>
          </cell>
          <cell r="B391" t="str">
            <v>Blerje materiale te tjera ne Elbasan</v>
          </cell>
          <cell r="C391">
            <v>2978</v>
          </cell>
          <cell r="D391">
            <v>40666.491261574076</v>
          </cell>
          <cell r="E391" t="str">
            <v>FBT</v>
          </cell>
          <cell r="F391" t="str">
            <v>479</v>
          </cell>
          <cell r="G391">
            <v>40640</v>
          </cell>
          <cell r="H391" t="str">
            <v>Blerje beton</v>
          </cell>
          <cell r="I391">
            <v>58000</v>
          </cell>
          <cell r="K391">
            <v>-58000</v>
          </cell>
          <cell r="L391">
            <v>0</v>
          </cell>
          <cell r="M391">
            <v>0</v>
          </cell>
          <cell r="N391">
            <v>0</v>
          </cell>
          <cell r="O391">
            <v>-5800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</row>
        <row r="392">
          <cell r="A392" t="str">
            <v>60271010</v>
          </cell>
          <cell r="B392" t="str">
            <v>Blerje materiale te tjera ne Elbasan</v>
          </cell>
          <cell r="C392">
            <v>2964</v>
          </cell>
          <cell r="D392">
            <v>40666.487835648149</v>
          </cell>
          <cell r="E392" t="str">
            <v>FBT</v>
          </cell>
          <cell r="F392" t="str">
            <v>480</v>
          </cell>
          <cell r="G392">
            <v>40644</v>
          </cell>
          <cell r="H392" t="str">
            <v>Blerje beton</v>
          </cell>
          <cell r="I392">
            <v>41000</v>
          </cell>
          <cell r="K392">
            <v>-41000</v>
          </cell>
          <cell r="L392">
            <v>0</v>
          </cell>
          <cell r="M392">
            <v>0</v>
          </cell>
          <cell r="N392">
            <v>0</v>
          </cell>
          <cell r="O392">
            <v>-4100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</row>
        <row r="393">
          <cell r="A393" t="str">
            <v>60271010</v>
          </cell>
          <cell r="B393" t="str">
            <v>Blerje materiale te tjera ne Elbasan</v>
          </cell>
          <cell r="C393">
            <v>2853</v>
          </cell>
          <cell r="D393">
            <v>40660.409421296295</v>
          </cell>
          <cell r="E393" t="str">
            <v>FBT</v>
          </cell>
          <cell r="F393" t="str">
            <v>12</v>
          </cell>
          <cell r="G393">
            <v>40645</v>
          </cell>
          <cell r="H393" t="str">
            <v>Blerje bronx dhe kushinete</v>
          </cell>
          <cell r="I393">
            <v>35420</v>
          </cell>
          <cell r="K393">
            <v>-35420</v>
          </cell>
          <cell r="L393">
            <v>0</v>
          </cell>
          <cell r="M393">
            <v>0</v>
          </cell>
          <cell r="N393">
            <v>0</v>
          </cell>
          <cell r="O393">
            <v>-3542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</row>
        <row r="394">
          <cell r="A394" t="str">
            <v>60271010</v>
          </cell>
          <cell r="B394" t="str">
            <v>Blerje materiale te tjera ne Elbasan</v>
          </cell>
          <cell r="C394">
            <v>2800</v>
          </cell>
          <cell r="D394">
            <v>40654.485023148147</v>
          </cell>
          <cell r="E394" t="str">
            <v>FBT</v>
          </cell>
          <cell r="F394" t="str">
            <v>3</v>
          </cell>
          <cell r="G394">
            <v>40646</v>
          </cell>
          <cell r="H394" t="str">
            <v>Blerje krik kamioni</v>
          </cell>
          <cell r="I394">
            <v>65000</v>
          </cell>
          <cell r="K394">
            <v>-65000</v>
          </cell>
          <cell r="L394">
            <v>0</v>
          </cell>
          <cell r="M394">
            <v>0</v>
          </cell>
          <cell r="N394">
            <v>0</v>
          </cell>
          <cell r="O394">
            <v>-6500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</row>
        <row r="395">
          <cell r="A395" t="str">
            <v>60271010</v>
          </cell>
          <cell r="B395" t="str">
            <v>Blerje materiale te tjera ne Elbasan</v>
          </cell>
          <cell r="C395">
            <v>2813</v>
          </cell>
          <cell r="D395">
            <v>40659.375659722224</v>
          </cell>
          <cell r="E395" t="str">
            <v>FBT</v>
          </cell>
          <cell r="F395" t="str">
            <v>33</v>
          </cell>
          <cell r="G395">
            <v>40646</v>
          </cell>
          <cell r="H395" t="str">
            <v>Blerje uje Alba</v>
          </cell>
          <cell r="I395">
            <v>247800</v>
          </cell>
          <cell r="K395">
            <v>-247800</v>
          </cell>
          <cell r="L395">
            <v>0</v>
          </cell>
          <cell r="M395">
            <v>0</v>
          </cell>
          <cell r="N395">
            <v>0</v>
          </cell>
          <cell r="O395">
            <v>-24780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</row>
        <row r="396">
          <cell r="A396" t="str">
            <v>60271010</v>
          </cell>
          <cell r="B396" t="str">
            <v>Blerje materiale te tjera ne Elbasan</v>
          </cell>
          <cell r="C396">
            <v>2839</v>
          </cell>
          <cell r="D396">
            <v>40660.379513888889</v>
          </cell>
          <cell r="E396" t="str">
            <v>FBT</v>
          </cell>
          <cell r="F396" t="str">
            <v>246</v>
          </cell>
          <cell r="G396">
            <v>40646</v>
          </cell>
          <cell r="H396" t="str">
            <v>Blerje dagos antikalkare</v>
          </cell>
          <cell r="I396">
            <v>38250</v>
          </cell>
          <cell r="K396">
            <v>-38250</v>
          </cell>
          <cell r="L396">
            <v>0</v>
          </cell>
          <cell r="M396">
            <v>0</v>
          </cell>
          <cell r="N396">
            <v>0</v>
          </cell>
          <cell r="O396">
            <v>-3825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</row>
        <row r="397">
          <cell r="A397" t="str">
            <v>60271010</v>
          </cell>
          <cell r="B397" t="str">
            <v>Blerje materiale te tjera ne Elbasan</v>
          </cell>
          <cell r="C397">
            <v>2858</v>
          </cell>
          <cell r="D397">
            <v>40660.4140162037</v>
          </cell>
          <cell r="E397" t="str">
            <v>FBT</v>
          </cell>
          <cell r="F397" t="str">
            <v>2</v>
          </cell>
          <cell r="G397">
            <v>40646</v>
          </cell>
          <cell r="H397" t="str">
            <v>Blerje leng xhami</v>
          </cell>
          <cell r="I397">
            <v>1369500</v>
          </cell>
          <cell r="K397">
            <v>-1369500</v>
          </cell>
          <cell r="L397">
            <v>0</v>
          </cell>
          <cell r="M397">
            <v>0</v>
          </cell>
          <cell r="N397">
            <v>0</v>
          </cell>
          <cell r="O397">
            <v>-136950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</row>
        <row r="398">
          <cell r="A398" t="str">
            <v>60271010</v>
          </cell>
          <cell r="B398" t="str">
            <v>Blerje materiale te tjera ne Elbasan</v>
          </cell>
          <cell r="C398">
            <v>2930</v>
          </cell>
          <cell r="D398">
            <v>40660.554166666669</v>
          </cell>
          <cell r="E398" t="str">
            <v>FBT</v>
          </cell>
          <cell r="F398" t="str">
            <v>7</v>
          </cell>
          <cell r="G398">
            <v>40647</v>
          </cell>
          <cell r="H398" t="str">
            <v>Blerje ilace per ambulancen</v>
          </cell>
          <cell r="I398">
            <v>67514.600000000006</v>
          </cell>
          <cell r="K398">
            <v>-67514.600000000006</v>
          </cell>
          <cell r="L398">
            <v>0</v>
          </cell>
          <cell r="M398">
            <v>0</v>
          </cell>
          <cell r="N398">
            <v>0</v>
          </cell>
          <cell r="O398">
            <v>-67514.600000000006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</row>
        <row r="399">
          <cell r="A399" t="str">
            <v>60271010</v>
          </cell>
          <cell r="B399" t="str">
            <v>Blerje materiale te tjera ne Elbasan</v>
          </cell>
          <cell r="C399">
            <v>2887</v>
          </cell>
          <cell r="D399">
            <v>40660.455810185187</v>
          </cell>
          <cell r="E399" t="str">
            <v>FBT</v>
          </cell>
          <cell r="F399" t="str">
            <v>169</v>
          </cell>
          <cell r="G399">
            <v>40649</v>
          </cell>
          <cell r="H399" t="str">
            <v>Blerje materiale te ndryshme</v>
          </cell>
          <cell r="I399">
            <v>1472752.5</v>
          </cell>
          <cell r="K399">
            <v>-1472752.5</v>
          </cell>
          <cell r="L399">
            <v>0</v>
          </cell>
          <cell r="M399">
            <v>0</v>
          </cell>
          <cell r="N399">
            <v>0</v>
          </cell>
          <cell r="O399">
            <v>-1472752.5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</row>
        <row r="400">
          <cell r="A400" t="str">
            <v>60271010</v>
          </cell>
          <cell r="B400" t="str">
            <v>Blerje materiale te tjera ne Elbasan</v>
          </cell>
          <cell r="C400">
            <v>2792</v>
          </cell>
          <cell r="D400">
            <v>40654.477592592593</v>
          </cell>
          <cell r="E400" t="str">
            <v>FBT</v>
          </cell>
          <cell r="F400" t="str">
            <v>54</v>
          </cell>
          <cell r="G400">
            <v>40651</v>
          </cell>
          <cell r="H400" t="str">
            <v>Blerje materiale te ndryshme</v>
          </cell>
          <cell r="I400">
            <v>3000</v>
          </cell>
          <cell r="K400">
            <v>-3000</v>
          </cell>
          <cell r="L400">
            <v>0</v>
          </cell>
          <cell r="M400">
            <v>0</v>
          </cell>
          <cell r="N400">
            <v>0</v>
          </cell>
          <cell r="O400">
            <v>-300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</row>
        <row r="401">
          <cell r="A401" t="str">
            <v>60271010</v>
          </cell>
          <cell r="B401" t="str">
            <v>Blerje materiale te tjera ne Elbasan</v>
          </cell>
          <cell r="C401">
            <v>2794</v>
          </cell>
          <cell r="D401">
            <v>40654.479224537034</v>
          </cell>
          <cell r="E401" t="str">
            <v>FBT</v>
          </cell>
          <cell r="F401" t="str">
            <v>3</v>
          </cell>
          <cell r="G401">
            <v>40651</v>
          </cell>
          <cell r="H401" t="str">
            <v>Blerje uje Alba</v>
          </cell>
          <cell r="I401">
            <v>6000</v>
          </cell>
          <cell r="K401">
            <v>-6000</v>
          </cell>
          <cell r="L401">
            <v>0</v>
          </cell>
          <cell r="M401">
            <v>0</v>
          </cell>
          <cell r="N401">
            <v>0</v>
          </cell>
          <cell r="O401">
            <v>-600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</row>
        <row r="402">
          <cell r="A402" t="str">
            <v>60271010</v>
          </cell>
          <cell r="B402" t="str">
            <v>Blerje materiale te tjera ne Elbasan</v>
          </cell>
          <cell r="C402">
            <v>2990</v>
          </cell>
          <cell r="D402">
            <v>40666.531493055554</v>
          </cell>
          <cell r="E402" t="str">
            <v>FBT</v>
          </cell>
          <cell r="F402" t="str">
            <v>33</v>
          </cell>
          <cell r="G402">
            <v>40655</v>
          </cell>
          <cell r="H402" t="str">
            <v>Blerje materiale te ndryshme</v>
          </cell>
          <cell r="I402">
            <v>157000</v>
          </cell>
          <cell r="K402">
            <v>-157000</v>
          </cell>
          <cell r="L402">
            <v>0</v>
          </cell>
          <cell r="M402">
            <v>0</v>
          </cell>
          <cell r="N402">
            <v>0</v>
          </cell>
          <cell r="O402">
            <v>-15700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</row>
        <row r="403">
          <cell r="A403" t="str">
            <v>60271010</v>
          </cell>
          <cell r="B403" t="str">
            <v>Blerje materiale te tjera ne Elbasan</v>
          </cell>
          <cell r="C403">
            <v>2992</v>
          </cell>
          <cell r="D403">
            <v>40666.53466435185</v>
          </cell>
          <cell r="E403" t="str">
            <v>FBT</v>
          </cell>
          <cell r="F403" t="str">
            <v>34</v>
          </cell>
          <cell r="G403">
            <v>40655</v>
          </cell>
          <cell r="H403" t="str">
            <v>Blerje materiale te ndryshme</v>
          </cell>
          <cell r="I403">
            <v>37500</v>
          </cell>
          <cell r="K403">
            <v>-37500</v>
          </cell>
          <cell r="L403">
            <v>0</v>
          </cell>
          <cell r="M403">
            <v>0</v>
          </cell>
          <cell r="N403">
            <v>0</v>
          </cell>
          <cell r="O403">
            <v>-3750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</row>
        <row r="404">
          <cell r="A404" t="str">
            <v>60271010</v>
          </cell>
          <cell r="B404" t="str">
            <v>Blerje materiale te tjera ne Elbasan</v>
          </cell>
          <cell r="C404">
            <v>3647</v>
          </cell>
          <cell r="D404">
            <v>40689.396562499998</v>
          </cell>
          <cell r="E404" t="str">
            <v>FBT</v>
          </cell>
          <cell r="F404" t="str">
            <v>5</v>
          </cell>
          <cell r="G404">
            <v>40664</v>
          </cell>
          <cell r="H404" t="str">
            <v>Blerje materiale te ndryshme</v>
          </cell>
          <cell r="I404">
            <v>39000</v>
          </cell>
          <cell r="K404">
            <v>-3900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-3900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</row>
        <row r="405">
          <cell r="A405" t="str">
            <v>60271010</v>
          </cell>
          <cell r="B405" t="str">
            <v>Blerje materiale te tjera ne Elbasan</v>
          </cell>
          <cell r="C405">
            <v>3649</v>
          </cell>
          <cell r="D405">
            <v>40689.399756944447</v>
          </cell>
          <cell r="E405" t="str">
            <v>FBT</v>
          </cell>
          <cell r="F405" t="str">
            <v>248</v>
          </cell>
          <cell r="G405">
            <v>40664</v>
          </cell>
          <cell r="H405" t="str">
            <v>Paradhenie per furnizim</v>
          </cell>
          <cell r="I405">
            <v>318780</v>
          </cell>
          <cell r="K405">
            <v>-31878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-31878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</row>
        <row r="406">
          <cell r="A406" t="str">
            <v>60271010</v>
          </cell>
          <cell r="B406" t="str">
            <v>Blerje materiale te tjera ne Elbasan</v>
          </cell>
          <cell r="C406">
            <v>3651</v>
          </cell>
          <cell r="D406">
            <v>40689.402222222219</v>
          </cell>
          <cell r="E406" t="str">
            <v>FBT</v>
          </cell>
          <cell r="F406" t="str">
            <v>22</v>
          </cell>
          <cell r="G406">
            <v>40664</v>
          </cell>
          <cell r="H406" t="str">
            <v>Blerje qumesht per punetoret</v>
          </cell>
          <cell r="I406">
            <v>267840</v>
          </cell>
          <cell r="K406">
            <v>-26784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-26784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</row>
        <row r="407">
          <cell r="A407" t="str">
            <v>60271010</v>
          </cell>
          <cell r="B407" t="str">
            <v>Blerje materiale te tjera ne Elbasan</v>
          </cell>
          <cell r="C407">
            <v>3695</v>
          </cell>
          <cell r="D407">
            <v>40689.434108796297</v>
          </cell>
          <cell r="E407" t="str">
            <v>FBT</v>
          </cell>
          <cell r="F407" t="str">
            <v>01</v>
          </cell>
          <cell r="G407">
            <v>40664</v>
          </cell>
          <cell r="H407" t="str">
            <v>Blerje doreza pune</v>
          </cell>
          <cell r="I407">
            <v>48000</v>
          </cell>
          <cell r="K407">
            <v>-4800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-4800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</row>
        <row r="408">
          <cell r="A408" t="str">
            <v>60271010</v>
          </cell>
          <cell r="B408" t="str">
            <v>Blerje materiale te tjera ne Elbasan</v>
          </cell>
          <cell r="C408">
            <v>3704</v>
          </cell>
          <cell r="D408">
            <v>40689.436759259261</v>
          </cell>
          <cell r="E408" t="str">
            <v>FBT</v>
          </cell>
          <cell r="F408" t="str">
            <v>001</v>
          </cell>
          <cell r="G408">
            <v>40664</v>
          </cell>
          <cell r="H408" t="str">
            <v>Blerje regjistrues</v>
          </cell>
          <cell r="I408">
            <v>7000</v>
          </cell>
          <cell r="K408">
            <v>-700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-700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</row>
        <row r="409">
          <cell r="A409" t="str">
            <v>60271010</v>
          </cell>
          <cell r="B409" t="str">
            <v>Blerje materiale te tjera ne Elbasan</v>
          </cell>
          <cell r="C409">
            <v>3706</v>
          </cell>
          <cell r="D409">
            <v>40689.437361111108</v>
          </cell>
          <cell r="E409" t="str">
            <v>FBT</v>
          </cell>
          <cell r="F409" t="str">
            <v>1</v>
          </cell>
          <cell r="G409">
            <v>40664</v>
          </cell>
          <cell r="H409" t="str">
            <v>Blerje materiale te ndryshme</v>
          </cell>
          <cell r="I409">
            <v>2700</v>
          </cell>
          <cell r="K409">
            <v>-270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-270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</row>
        <row r="410">
          <cell r="A410" t="str">
            <v>60271010</v>
          </cell>
          <cell r="B410" t="str">
            <v>Blerje materiale te tjera ne Elbasan</v>
          </cell>
          <cell r="C410">
            <v>3710</v>
          </cell>
          <cell r="D410">
            <v>40689.439363425925</v>
          </cell>
          <cell r="E410" t="str">
            <v>FBT</v>
          </cell>
          <cell r="F410" t="str">
            <v>112</v>
          </cell>
          <cell r="G410">
            <v>40664</v>
          </cell>
          <cell r="H410" t="str">
            <v>Blerje pompe zhytese te furra</v>
          </cell>
          <cell r="I410">
            <v>110835</v>
          </cell>
          <cell r="K410">
            <v>-110835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-110835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</row>
        <row r="411">
          <cell r="A411" t="str">
            <v>60271010</v>
          </cell>
          <cell r="B411" t="str">
            <v>Blerje materiale te tjera ne Elbasan</v>
          </cell>
          <cell r="C411">
            <v>3712</v>
          </cell>
          <cell r="D411">
            <v>40689.440011574072</v>
          </cell>
          <cell r="E411" t="str">
            <v>FBT</v>
          </cell>
          <cell r="F411" t="str">
            <v>94</v>
          </cell>
          <cell r="G411">
            <v>40664</v>
          </cell>
          <cell r="H411" t="str">
            <v>Blerje pompe uji me RL</v>
          </cell>
          <cell r="I411">
            <v>10800</v>
          </cell>
          <cell r="K411">
            <v>-1080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-1080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</row>
        <row r="412">
          <cell r="A412" t="str">
            <v>60271010</v>
          </cell>
          <cell r="B412" t="str">
            <v>Blerje materiale te tjera ne Elbasan</v>
          </cell>
          <cell r="C412">
            <v>3816</v>
          </cell>
          <cell r="D412">
            <v>40690.492939814816</v>
          </cell>
          <cell r="E412" t="str">
            <v>FBT</v>
          </cell>
          <cell r="F412" t="str">
            <v>04</v>
          </cell>
          <cell r="G412">
            <v>40664</v>
          </cell>
          <cell r="H412" t="str">
            <v>Blerje materiale te ndryshme</v>
          </cell>
          <cell r="I412">
            <v>14600</v>
          </cell>
          <cell r="K412">
            <v>-1460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-1460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</row>
        <row r="413">
          <cell r="A413" t="str">
            <v>60271010</v>
          </cell>
          <cell r="B413" t="str">
            <v>Blerje materiale te tjera ne Elbasan</v>
          </cell>
          <cell r="C413">
            <v>3778</v>
          </cell>
          <cell r="D413">
            <v>40689.568101851852</v>
          </cell>
          <cell r="E413" t="str">
            <v>FBT</v>
          </cell>
          <cell r="F413" t="str">
            <v>36</v>
          </cell>
          <cell r="G413">
            <v>40672</v>
          </cell>
          <cell r="H413" t="str">
            <v>Blerje materiale te ndryshme</v>
          </cell>
          <cell r="I413">
            <v>91000</v>
          </cell>
          <cell r="K413">
            <v>-9100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-9100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</row>
        <row r="414">
          <cell r="A414" t="str">
            <v>60271010</v>
          </cell>
          <cell r="B414" t="str">
            <v>Blerje materiale te tjera ne Elbasan</v>
          </cell>
          <cell r="C414">
            <v>3782</v>
          </cell>
          <cell r="D414">
            <v>40689.603726851848</v>
          </cell>
          <cell r="E414" t="str">
            <v>FBT</v>
          </cell>
          <cell r="F414" t="str">
            <v>312</v>
          </cell>
          <cell r="G414">
            <v>40673</v>
          </cell>
          <cell r="H414" t="str">
            <v>Blerje dagos antikalkare</v>
          </cell>
          <cell r="I414">
            <v>63756</v>
          </cell>
          <cell r="K414">
            <v>-63756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-63756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</row>
        <row r="415">
          <cell r="A415" t="str">
            <v>60271010</v>
          </cell>
          <cell r="B415" t="str">
            <v>Blerje materiale te tjera ne Elbasan</v>
          </cell>
          <cell r="C415">
            <v>3793</v>
          </cell>
          <cell r="D415">
            <v>40689.623611111114</v>
          </cell>
          <cell r="E415" t="str">
            <v>FBT</v>
          </cell>
          <cell r="F415" t="str">
            <v>42</v>
          </cell>
          <cell r="G415">
            <v>40675</v>
          </cell>
          <cell r="H415" t="str">
            <v>Blerje uje Alba</v>
          </cell>
          <cell r="I415">
            <v>247458.33</v>
          </cell>
          <cell r="K415">
            <v>-247458.33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-247458.33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</row>
        <row r="416">
          <cell r="A416" t="str">
            <v>60271010</v>
          </cell>
          <cell r="B416" t="str">
            <v>Blerje materiale te tjera ne Elbasan</v>
          </cell>
          <cell r="C416">
            <v>3795</v>
          </cell>
          <cell r="D416">
            <v>40689.624594907407</v>
          </cell>
          <cell r="E416" t="str">
            <v>FBT</v>
          </cell>
          <cell r="F416" t="str">
            <v>511</v>
          </cell>
          <cell r="G416">
            <v>40675</v>
          </cell>
          <cell r="H416" t="str">
            <v>Blerje qumesht per punetoret</v>
          </cell>
          <cell r="I416">
            <v>133920</v>
          </cell>
          <cell r="K416">
            <v>-13392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-13392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</row>
        <row r="417">
          <cell r="A417" t="str">
            <v>60271010</v>
          </cell>
          <cell r="B417" t="str">
            <v>Blerje materiale te tjera ne Elbasan</v>
          </cell>
          <cell r="C417">
            <v>3813</v>
          </cell>
          <cell r="D417">
            <v>40690.492314814815</v>
          </cell>
          <cell r="E417" t="str">
            <v>FBT</v>
          </cell>
          <cell r="F417" t="str">
            <v>5</v>
          </cell>
          <cell r="G417">
            <v>40676</v>
          </cell>
          <cell r="H417" t="str">
            <v>Blerje materiale te ndryshme</v>
          </cell>
          <cell r="I417">
            <v>18200</v>
          </cell>
          <cell r="K417">
            <v>-1820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-1820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</row>
        <row r="418">
          <cell r="A418" t="str">
            <v>60271010</v>
          </cell>
          <cell r="B418" t="str">
            <v>Blerje materiale te tjera ne Elbasan</v>
          </cell>
          <cell r="C418">
            <v>3818</v>
          </cell>
          <cell r="D418">
            <v>40690.494560185187</v>
          </cell>
          <cell r="E418" t="str">
            <v>FBT</v>
          </cell>
          <cell r="F418" t="str">
            <v>12</v>
          </cell>
          <cell r="G418">
            <v>40676</v>
          </cell>
          <cell r="H418" t="str">
            <v>Blerje kostume pune</v>
          </cell>
          <cell r="I418">
            <v>141666.67000000001</v>
          </cell>
          <cell r="K418">
            <v>-141666.67000000001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-141666.67000000001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</row>
        <row r="419">
          <cell r="A419" t="str">
            <v>60271010</v>
          </cell>
          <cell r="B419" t="str">
            <v>Blerje materiale te tjera ne Elbasan</v>
          </cell>
          <cell r="C419">
            <v>4150</v>
          </cell>
          <cell r="D419">
            <v>40700.42627314815</v>
          </cell>
          <cell r="E419" t="str">
            <v>FBT</v>
          </cell>
          <cell r="F419" t="str">
            <v>418</v>
          </cell>
          <cell r="G419">
            <v>40679</v>
          </cell>
          <cell r="H419" t="str">
            <v>Blerje ilace</v>
          </cell>
          <cell r="I419">
            <v>31750</v>
          </cell>
          <cell r="K419">
            <v>-3175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-3175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</row>
        <row r="420">
          <cell r="A420" t="str">
            <v>60271010</v>
          </cell>
          <cell r="B420" t="str">
            <v>Blerje materiale te tjera ne Elbasan</v>
          </cell>
          <cell r="C420">
            <v>3848</v>
          </cell>
          <cell r="D420">
            <v>40690.569895833331</v>
          </cell>
          <cell r="E420" t="str">
            <v>FBT</v>
          </cell>
          <cell r="F420" t="str">
            <v>111</v>
          </cell>
          <cell r="G420">
            <v>40681</v>
          </cell>
          <cell r="H420" t="str">
            <v>Blerje acid sulfurik</v>
          </cell>
          <cell r="I420">
            <v>549000</v>
          </cell>
          <cell r="K420">
            <v>-54900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-54900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</row>
        <row r="421">
          <cell r="A421" t="str">
            <v>60271010</v>
          </cell>
          <cell r="B421" t="str">
            <v>Blerje materiale te tjera ne Elbasan</v>
          </cell>
          <cell r="C421">
            <v>4067</v>
          </cell>
          <cell r="D421">
            <v>40697.366493055553</v>
          </cell>
          <cell r="E421" t="str">
            <v>FBT</v>
          </cell>
          <cell r="F421" t="str">
            <v>88</v>
          </cell>
          <cell r="G421">
            <v>40683</v>
          </cell>
          <cell r="H421" t="str">
            <v>Blerje tranpalet</v>
          </cell>
          <cell r="I421">
            <v>65400</v>
          </cell>
          <cell r="K421">
            <v>-6540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-6540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</row>
        <row r="422">
          <cell r="A422" t="str">
            <v>60271010</v>
          </cell>
          <cell r="B422" t="str">
            <v>Blerje materiale te tjera ne Elbasan</v>
          </cell>
          <cell r="C422">
            <v>4152</v>
          </cell>
          <cell r="D422">
            <v>40700.427048611113</v>
          </cell>
          <cell r="E422" t="str">
            <v>FBT</v>
          </cell>
          <cell r="F422" t="str">
            <v>137</v>
          </cell>
          <cell r="G422">
            <v>40687</v>
          </cell>
          <cell r="H422" t="str">
            <v>Blerje materiale te ndryshme</v>
          </cell>
          <cell r="I422">
            <v>16675</v>
          </cell>
          <cell r="K422">
            <v>-16675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-16675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</row>
        <row r="423">
          <cell r="A423" t="str">
            <v>60271010</v>
          </cell>
          <cell r="B423" t="str">
            <v>Blerje materiale te tjera ne Elbasan</v>
          </cell>
          <cell r="C423">
            <v>4065</v>
          </cell>
          <cell r="D423">
            <v>40697.365717592591</v>
          </cell>
          <cell r="E423" t="str">
            <v>FBT</v>
          </cell>
          <cell r="F423" t="str">
            <v>506</v>
          </cell>
          <cell r="G423">
            <v>40690</v>
          </cell>
          <cell r="H423" t="str">
            <v>Blerje pulexho dhe dinamo per autoveture</v>
          </cell>
          <cell r="I423">
            <v>10000</v>
          </cell>
          <cell r="K423">
            <v>-1000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-1000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</row>
        <row r="424">
          <cell r="A424" t="str">
            <v>60271010</v>
          </cell>
          <cell r="B424" t="str">
            <v>Blerje materiale te tjera ne Elbasan</v>
          </cell>
          <cell r="C424">
            <v>4120</v>
          </cell>
          <cell r="D424">
            <v>40697.489930555559</v>
          </cell>
          <cell r="E424" t="str">
            <v>FBT</v>
          </cell>
          <cell r="F424" t="str">
            <v>29</v>
          </cell>
          <cell r="G424">
            <v>40690</v>
          </cell>
          <cell r="H424" t="str">
            <v>Blerje materiale te ndryshme</v>
          </cell>
          <cell r="I424">
            <v>146600</v>
          </cell>
          <cell r="K424">
            <v>-14660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-14660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</row>
        <row r="425">
          <cell r="A425" t="str">
            <v>60271010</v>
          </cell>
          <cell r="B425" t="str">
            <v>Blerje materiale te tjera ne Elbasan</v>
          </cell>
          <cell r="C425">
            <v>4122</v>
          </cell>
          <cell r="D425">
            <v>40697.490752314814</v>
          </cell>
          <cell r="E425" t="str">
            <v>FBT</v>
          </cell>
          <cell r="F425" t="str">
            <v>30</v>
          </cell>
          <cell r="G425">
            <v>40692</v>
          </cell>
          <cell r="H425" t="str">
            <v>Blerje materiale te ndryshme</v>
          </cell>
          <cell r="I425">
            <v>17200</v>
          </cell>
          <cell r="K425">
            <v>-1720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-1720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</row>
        <row r="426">
          <cell r="A426" t="str">
            <v>60271010</v>
          </cell>
          <cell r="B426" t="str">
            <v>Blerje materiale te tjera ne Elbasan</v>
          </cell>
          <cell r="C426">
            <v>4046</v>
          </cell>
          <cell r="D426">
            <v>40697.34815972222</v>
          </cell>
          <cell r="E426" t="str">
            <v>FBT</v>
          </cell>
          <cell r="F426" t="str">
            <v>21</v>
          </cell>
          <cell r="G426">
            <v>40693</v>
          </cell>
          <cell r="H426" t="str">
            <v>Blerje materiale te ndryshme</v>
          </cell>
          <cell r="I426">
            <v>7300</v>
          </cell>
          <cell r="K426">
            <v>-730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-730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</row>
        <row r="427">
          <cell r="A427" t="str">
            <v>60271010</v>
          </cell>
          <cell r="B427" t="str">
            <v>Blerje materiale te tjera ne Elbasan</v>
          </cell>
          <cell r="C427">
            <v>4051</v>
          </cell>
          <cell r="D427">
            <v>40697.351701388892</v>
          </cell>
          <cell r="E427" t="str">
            <v>FBT</v>
          </cell>
          <cell r="F427" t="str">
            <v>31</v>
          </cell>
          <cell r="G427">
            <v>40693</v>
          </cell>
          <cell r="H427" t="str">
            <v>Blerje uje Alba</v>
          </cell>
          <cell r="I427">
            <v>8100</v>
          </cell>
          <cell r="K427">
            <v>-810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-810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</row>
        <row r="428">
          <cell r="A428" t="str">
            <v>60271010</v>
          </cell>
          <cell r="B428" t="str">
            <v>Blerje materiale te tjera ne Elbasan</v>
          </cell>
          <cell r="C428">
            <v>4158</v>
          </cell>
          <cell r="D428">
            <v>40700.444131944445</v>
          </cell>
          <cell r="E428" t="str">
            <v>FBT</v>
          </cell>
          <cell r="F428" t="str">
            <v>198</v>
          </cell>
          <cell r="G428">
            <v>40693</v>
          </cell>
          <cell r="H428" t="str">
            <v>Blerje qumesht</v>
          </cell>
          <cell r="I428">
            <v>412500</v>
          </cell>
          <cell r="K428">
            <v>-41250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-41250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</row>
        <row r="429">
          <cell r="A429" t="str">
            <v>60271010</v>
          </cell>
          <cell r="B429" t="str">
            <v>Blerje materiale te tjera ne Elbasan</v>
          </cell>
          <cell r="C429">
            <v>4055</v>
          </cell>
          <cell r="D429">
            <v>40697.353101851855</v>
          </cell>
          <cell r="E429" t="str">
            <v>FBT</v>
          </cell>
          <cell r="F429" t="str">
            <v>2</v>
          </cell>
          <cell r="G429">
            <v>40694</v>
          </cell>
          <cell r="H429" t="str">
            <v>Blerje materiale te ndryshme</v>
          </cell>
          <cell r="I429">
            <v>41200</v>
          </cell>
          <cell r="K429">
            <v>-4120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-4120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</row>
        <row r="430">
          <cell r="A430" t="str">
            <v>60271010</v>
          </cell>
          <cell r="B430" t="str">
            <v>Blerje materiale te tjera ne Elbasan</v>
          </cell>
          <cell r="C430">
            <v>4183</v>
          </cell>
          <cell r="D430">
            <v>40700.500057870369</v>
          </cell>
          <cell r="E430" t="str">
            <v>FBT</v>
          </cell>
          <cell r="F430" t="str">
            <v>24</v>
          </cell>
          <cell r="G430">
            <v>40694</v>
          </cell>
          <cell r="H430" t="str">
            <v>Blerje materiale te ndryshme</v>
          </cell>
          <cell r="I430">
            <v>161540</v>
          </cell>
          <cell r="K430">
            <v>-16154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-16154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</row>
        <row r="431">
          <cell r="A431" t="str">
            <v>60271010</v>
          </cell>
          <cell r="B431" t="str">
            <v>Blerje materiale te tjera ne Elbasan</v>
          </cell>
          <cell r="C431">
            <v>4185</v>
          </cell>
          <cell r="D431">
            <v>40700.500509259262</v>
          </cell>
          <cell r="E431" t="str">
            <v>FBT</v>
          </cell>
          <cell r="F431" t="str">
            <v>25</v>
          </cell>
          <cell r="G431">
            <v>40694</v>
          </cell>
          <cell r="H431" t="str">
            <v>Blerje materiale te ndryshme</v>
          </cell>
          <cell r="I431">
            <v>109715</v>
          </cell>
          <cell r="K431">
            <v>-109715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-109715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</row>
        <row r="432">
          <cell r="A432" t="str">
            <v>60271010</v>
          </cell>
          <cell r="B432" t="str">
            <v>Blerje materiale te tjera ne Elbasan</v>
          </cell>
          <cell r="C432">
            <v>4773</v>
          </cell>
          <cell r="D432">
            <v>40724.562268518515</v>
          </cell>
          <cell r="E432" t="str">
            <v>FBT</v>
          </cell>
          <cell r="F432" t="str">
            <v>63</v>
          </cell>
          <cell r="G432">
            <v>40695</v>
          </cell>
          <cell r="H432" t="str">
            <v>Blerje hekur</v>
          </cell>
          <cell r="I432">
            <v>343365.55</v>
          </cell>
          <cell r="K432">
            <v>-343365.55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-343365.55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</row>
        <row r="433">
          <cell r="A433" t="str">
            <v>60271010</v>
          </cell>
          <cell r="B433" t="str">
            <v>Blerje materiale te tjera ne Elbasan</v>
          </cell>
          <cell r="C433">
            <v>4733</v>
          </cell>
          <cell r="D433">
            <v>40724.460555555554</v>
          </cell>
          <cell r="E433" t="str">
            <v>FBT</v>
          </cell>
          <cell r="F433" t="str">
            <v>35</v>
          </cell>
          <cell r="G433">
            <v>40696</v>
          </cell>
          <cell r="H433" t="str">
            <v>Blerje materiale te ndryshme</v>
          </cell>
          <cell r="I433">
            <v>15000</v>
          </cell>
          <cell r="K433">
            <v>-1500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-1500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</row>
        <row r="434">
          <cell r="A434" t="str">
            <v>60271010</v>
          </cell>
          <cell r="B434" t="str">
            <v>Blerje materiale te tjera ne Elbasan</v>
          </cell>
          <cell r="C434">
            <v>5059</v>
          </cell>
          <cell r="D434">
            <v>40728.53056712963</v>
          </cell>
          <cell r="E434" t="str">
            <v>FBT</v>
          </cell>
          <cell r="F434" t="str">
            <v>01</v>
          </cell>
          <cell r="G434">
            <v>40696</v>
          </cell>
          <cell r="H434" t="str">
            <v>Blerje materiale te ndryshme</v>
          </cell>
          <cell r="I434">
            <v>59620</v>
          </cell>
          <cell r="K434">
            <v>-5962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-5962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</row>
        <row r="435">
          <cell r="A435" t="str">
            <v>60271010</v>
          </cell>
          <cell r="B435" t="str">
            <v>Blerje materiale te tjera ne Elbasan</v>
          </cell>
          <cell r="C435">
            <v>4665</v>
          </cell>
          <cell r="D435">
            <v>40721.549409722225</v>
          </cell>
          <cell r="E435" t="str">
            <v>FBT</v>
          </cell>
          <cell r="F435" t="str">
            <v>6</v>
          </cell>
          <cell r="G435">
            <v>40704</v>
          </cell>
          <cell r="H435" t="str">
            <v>Blerje rele termike</v>
          </cell>
          <cell r="I435">
            <v>10000</v>
          </cell>
          <cell r="K435">
            <v>-1000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-1000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</row>
        <row r="436">
          <cell r="A436" t="str">
            <v>60271010</v>
          </cell>
          <cell r="B436" t="str">
            <v>Blerje materiale te tjera ne Elbasan</v>
          </cell>
          <cell r="C436">
            <v>4739</v>
          </cell>
          <cell r="D436">
            <v>40724.469560185185</v>
          </cell>
          <cell r="E436" t="str">
            <v>FBT</v>
          </cell>
          <cell r="F436" t="str">
            <v>19</v>
          </cell>
          <cell r="G436">
            <v>40708</v>
          </cell>
          <cell r="H436" t="str">
            <v>Blerje elektromagnet</v>
          </cell>
          <cell r="I436">
            <v>3500</v>
          </cell>
          <cell r="K436">
            <v>-350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-350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</row>
        <row r="437">
          <cell r="A437" t="str">
            <v>60271010</v>
          </cell>
          <cell r="B437" t="str">
            <v>Blerje materiale te tjera ne Elbasan</v>
          </cell>
          <cell r="C437">
            <v>4749</v>
          </cell>
          <cell r="D437">
            <v>40724.473935185182</v>
          </cell>
          <cell r="E437" t="str">
            <v>FBT</v>
          </cell>
          <cell r="F437" t="str">
            <v>258</v>
          </cell>
          <cell r="G437">
            <v>40708</v>
          </cell>
          <cell r="H437" t="str">
            <v>Blerje sita</v>
          </cell>
          <cell r="I437">
            <v>44568.33</v>
          </cell>
          <cell r="K437">
            <v>-44568.33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-44568.33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</row>
        <row r="438">
          <cell r="A438" t="str">
            <v>60271010</v>
          </cell>
          <cell r="B438" t="str">
            <v>Blerje materiale te tjera ne Elbasan</v>
          </cell>
          <cell r="C438">
            <v>4668</v>
          </cell>
          <cell r="D438">
            <v>40721.552627314813</v>
          </cell>
          <cell r="E438" t="str">
            <v>FBT</v>
          </cell>
          <cell r="F438" t="str">
            <v>69</v>
          </cell>
          <cell r="G438">
            <v>40713</v>
          </cell>
          <cell r="H438" t="str">
            <v>Blerje uje Alba</v>
          </cell>
          <cell r="I438">
            <v>183330</v>
          </cell>
          <cell r="K438">
            <v>-18333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-18333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</row>
        <row r="439">
          <cell r="A439" t="str">
            <v>60271010</v>
          </cell>
          <cell r="B439" t="str">
            <v>Blerje materiale te tjera ne Elbasan</v>
          </cell>
          <cell r="C439">
            <v>4751</v>
          </cell>
          <cell r="D439">
            <v>40724.474629629629</v>
          </cell>
          <cell r="E439" t="str">
            <v>FBT</v>
          </cell>
          <cell r="F439" t="str">
            <v>266</v>
          </cell>
          <cell r="G439">
            <v>40714</v>
          </cell>
          <cell r="H439" t="str">
            <v>Blerje sita</v>
          </cell>
          <cell r="I439">
            <v>35273.33</v>
          </cell>
          <cell r="K439">
            <v>-35273.33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-35273.33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</row>
        <row r="440">
          <cell r="A440" t="str">
            <v>60271010</v>
          </cell>
          <cell r="B440" t="str">
            <v>Blerje materiale te tjera ne Elbasan</v>
          </cell>
          <cell r="C440">
            <v>4737</v>
          </cell>
          <cell r="D440">
            <v>40724.468865740739</v>
          </cell>
          <cell r="E440" t="str">
            <v>FBT</v>
          </cell>
          <cell r="F440" t="str">
            <v>20</v>
          </cell>
          <cell r="G440">
            <v>40715</v>
          </cell>
          <cell r="H440" t="str">
            <v>Blerje uje Alba</v>
          </cell>
          <cell r="I440">
            <v>14200</v>
          </cell>
          <cell r="K440">
            <v>-1420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-1420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</row>
        <row r="441">
          <cell r="A441" t="str">
            <v>60271010</v>
          </cell>
          <cell r="B441" t="str">
            <v>Blerje materiale te tjera ne Elbasan</v>
          </cell>
          <cell r="C441">
            <v>4741</v>
          </cell>
          <cell r="D441">
            <v>40724.470243055555</v>
          </cell>
          <cell r="E441" t="str">
            <v>FBT</v>
          </cell>
          <cell r="F441" t="str">
            <v>3</v>
          </cell>
          <cell r="G441">
            <v>40715</v>
          </cell>
          <cell r="H441" t="str">
            <v>Blerje materiale te ndryshme</v>
          </cell>
          <cell r="I441">
            <v>115800</v>
          </cell>
          <cell r="K441">
            <v>-11580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-11580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</row>
        <row r="442">
          <cell r="A442" t="str">
            <v>60271010</v>
          </cell>
          <cell r="B442" t="str">
            <v>Blerje materiale te tjera ne Elbasan</v>
          </cell>
          <cell r="C442">
            <v>4747</v>
          </cell>
          <cell r="D442">
            <v>40724.472986111112</v>
          </cell>
          <cell r="E442" t="str">
            <v>FBT</v>
          </cell>
          <cell r="F442" t="str">
            <v>821</v>
          </cell>
          <cell r="G442">
            <v>40715</v>
          </cell>
          <cell r="H442" t="str">
            <v>Blerje dalte</v>
          </cell>
          <cell r="I442">
            <v>132681</v>
          </cell>
          <cell r="K442">
            <v>-132681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-132681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</row>
        <row r="443">
          <cell r="A443" t="str">
            <v>60271010</v>
          </cell>
          <cell r="B443" t="str">
            <v>Blerje materiale te tjera ne Elbasan</v>
          </cell>
          <cell r="C443">
            <v>4663</v>
          </cell>
          <cell r="D443">
            <v>40721.548310185186</v>
          </cell>
          <cell r="E443" t="str">
            <v>FBT</v>
          </cell>
          <cell r="F443" t="str">
            <v>107</v>
          </cell>
          <cell r="G443">
            <v>40717</v>
          </cell>
          <cell r="H443" t="str">
            <v>Blerje materiale te ndryshme</v>
          </cell>
          <cell r="I443">
            <v>28900</v>
          </cell>
          <cell r="K443">
            <v>-2890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-2890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</row>
        <row r="444">
          <cell r="A444" t="str">
            <v>60271010</v>
          </cell>
          <cell r="B444" t="str">
            <v>Blerje materiale te tjera ne Elbasan</v>
          </cell>
          <cell r="C444">
            <v>4776</v>
          </cell>
          <cell r="D444">
            <v>40724.588634259257</v>
          </cell>
          <cell r="E444" t="str">
            <v>FBT</v>
          </cell>
          <cell r="F444" t="str">
            <v>227</v>
          </cell>
          <cell r="G444">
            <v>40722</v>
          </cell>
          <cell r="H444" t="str">
            <v>Blerje vajra lubrifikant</v>
          </cell>
          <cell r="I444">
            <v>191833.33</v>
          </cell>
          <cell r="K444">
            <v>-191833.33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-191833.33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</row>
        <row r="445">
          <cell r="A445" t="str">
            <v>60271040</v>
          </cell>
          <cell r="B445" t="str">
            <v>Blerje materiale te tjera te panjohura Elbasan</v>
          </cell>
          <cell r="C445">
            <v>607</v>
          </cell>
          <cell r="D445">
            <v>40589.501284722224</v>
          </cell>
          <cell r="E445" t="str">
            <v>MP</v>
          </cell>
          <cell r="F445" t="str">
            <v>08</v>
          </cell>
          <cell r="G445">
            <v>40574</v>
          </cell>
          <cell r="H445" t="str">
            <v>Blerje pjese elektrike</v>
          </cell>
          <cell r="I445">
            <v>5500</v>
          </cell>
          <cell r="K445">
            <v>-5500</v>
          </cell>
          <cell r="L445">
            <v>-550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</row>
        <row r="446">
          <cell r="A446" t="str">
            <v>60271040</v>
          </cell>
          <cell r="B446" t="str">
            <v>Blerje materiale te tjera te panjohura Elbasan</v>
          </cell>
          <cell r="C446">
            <v>1605</v>
          </cell>
          <cell r="D446">
            <v>40660.498923611114</v>
          </cell>
          <cell r="E446" t="str">
            <v>MP</v>
          </cell>
          <cell r="F446" t="str">
            <v>18</v>
          </cell>
          <cell r="G446">
            <v>40602</v>
          </cell>
          <cell r="H446" t="str">
            <v>Blerje dyshek</v>
          </cell>
          <cell r="I446">
            <v>18800</v>
          </cell>
          <cell r="K446">
            <v>-18800</v>
          </cell>
          <cell r="L446">
            <v>0</v>
          </cell>
          <cell r="M446">
            <v>-1880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</row>
        <row r="447">
          <cell r="A447" t="str">
            <v>60271040</v>
          </cell>
          <cell r="B447" t="str">
            <v>Blerje materiale te tjera te panjohura Elbasan</v>
          </cell>
          <cell r="C447">
            <v>1977</v>
          </cell>
          <cell r="D447">
            <v>40626.588287037041</v>
          </cell>
          <cell r="E447" t="str">
            <v>MP</v>
          </cell>
          <cell r="F447" t="str">
            <v>37</v>
          </cell>
          <cell r="G447">
            <v>40623</v>
          </cell>
          <cell r="H447" t="str">
            <v>Blerje materiale te panjohura</v>
          </cell>
          <cell r="I447">
            <v>13500</v>
          </cell>
          <cell r="K447">
            <v>-13500</v>
          </cell>
          <cell r="L447">
            <v>0</v>
          </cell>
          <cell r="M447">
            <v>0</v>
          </cell>
          <cell r="N447">
            <v>-1350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</row>
        <row r="448">
          <cell r="A448" t="str">
            <v>60271040</v>
          </cell>
          <cell r="B448" t="str">
            <v>Blerje materiale te tjera te panjohura Elbasan</v>
          </cell>
          <cell r="C448">
            <v>2490</v>
          </cell>
          <cell r="D448">
            <v>40639.580613425926</v>
          </cell>
          <cell r="E448" t="str">
            <v>MP</v>
          </cell>
          <cell r="F448" t="str">
            <v>39</v>
          </cell>
          <cell r="G448">
            <v>40633</v>
          </cell>
          <cell r="H448" t="str">
            <v>Blerje tel bari</v>
          </cell>
          <cell r="I448">
            <v>53850</v>
          </cell>
          <cell r="K448">
            <v>-53850</v>
          </cell>
          <cell r="L448">
            <v>0</v>
          </cell>
          <cell r="M448">
            <v>0</v>
          </cell>
          <cell r="N448">
            <v>-5385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</row>
        <row r="449">
          <cell r="A449" t="str">
            <v>60271040</v>
          </cell>
          <cell r="B449" t="str">
            <v>Blerje materiale te tjera te panjohura Elbasan</v>
          </cell>
          <cell r="C449">
            <v>3346</v>
          </cell>
          <cell r="D449">
            <v>40672.402268518519</v>
          </cell>
          <cell r="E449" t="str">
            <v>MP</v>
          </cell>
          <cell r="F449" t="str">
            <v>47</v>
          </cell>
          <cell r="G449">
            <v>40654</v>
          </cell>
          <cell r="H449" t="str">
            <v>Blerje dado</v>
          </cell>
          <cell r="I449">
            <v>11000</v>
          </cell>
          <cell r="K449">
            <v>-11000</v>
          </cell>
          <cell r="L449">
            <v>0</v>
          </cell>
          <cell r="M449">
            <v>0</v>
          </cell>
          <cell r="N449">
            <v>0</v>
          </cell>
          <cell r="O449">
            <v>-1100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</row>
        <row r="450">
          <cell r="A450" t="str">
            <v>60271040</v>
          </cell>
          <cell r="B450" t="str">
            <v>Blerje materiale te tjera te panjohura Elbasan</v>
          </cell>
          <cell r="C450">
            <v>3348</v>
          </cell>
          <cell r="D450">
            <v>40672.453263888892</v>
          </cell>
          <cell r="E450" t="str">
            <v>MP</v>
          </cell>
          <cell r="F450" t="str">
            <v>49</v>
          </cell>
          <cell r="G450">
            <v>40663</v>
          </cell>
          <cell r="H450" t="str">
            <v>Blerje bobina pambuku per laboratorin</v>
          </cell>
          <cell r="I450">
            <v>5204</v>
          </cell>
          <cell r="K450">
            <v>-5204</v>
          </cell>
          <cell r="L450">
            <v>0</v>
          </cell>
          <cell r="M450">
            <v>0</v>
          </cell>
          <cell r="N450">
            <v>0</v>
          </cell>
          <cell r="O450">
            <v>-5204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</row>
        <row r="451">
          <cell r="A451" t="str">
            <v>60271040</v>
          </cell>
          <cell r="B451" t="str">
            <v>Blerje materiale te tjera te panjohura Elbasan</v>
          </cell>
          <cell r="C451">
            <v>4355</v>
          </cell>
          <cell r="D451">
            <v>40704.410173611112</v>
          </cell>
          <cell r="E451" t="str">
            <v>MP</v>
          </cell>
          <cell r="F451" t="str">
            <v>94</v>
          </cell>
          <cell r="G451">
            <v>40668</v>
          </cell>
          <cell r="H451" t="str">
            <v>Blerje mushama per mbulimin e bentonitit</v>
          </cell>
          <cell r="I451">
            <v>6000</v>
          </cell>
          <cell r="K451">
            <v>-600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-600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</row>
        <row r="452">
          <cell r="A452" t="str">
            <v>60271040</v>
          </cell>
          <cell r="B452" t="str">
            <v>Blerje materiale te tjera te panjohura Elbasan</v>
          </cell>
          <cell r="C452">
            <v>3989</v>
          </cell>
          <cell r="D452">
            <v>40695.604826388888</v>
          </cell>
          <cell r="E452" t="str">
            <v>FBT</v>
          </cell>
          <cell r="F452" t="str">
            <v>85</v>
          </cell>
          <cell r="G452">
            <v>40682</v>
          </cell>
          <cell r="H452" t="str">
            <v>Blerje vaj dhe graso</v>
          </cell>
          <cell r="I452">
            <v>315000</v>
          </cell>
          <cell r="K452">
            <v>-31500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-31500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</row>
        <row r="453">
          <cell r="A453" t="str">
            <v>60271040</v>
          </cell>
          <cell r="B453" t="str">
            <v>Blerje materiale te tjera te panjohura Elbasan</v>
          </cell>
          <cell r="C453">
            <v>4259</v>
          </cell>
          <cell r="D453">
            <v>40702.594351851854</v>
          </cell>
          <cell r="E453" t="str">
            <v>MP</v>
          </cell>
          <cell r="F453" t="str">
            <v>53</v>
          </cell>
          <cell r="G453">
            <v>40682</v>
          </cell>
          <cell r="H453" t="str">
            <v>Blerje acid klorhidrik</v>
          </cell>
          <cell r="I453">
            <v>22320</v>
          </cell>
          <cell r="K453">
            <v>-2232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-2232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</row>
        <row r="454">
          <cell r="A454" t="str">
            <v>60271040</v>
          </cell>
          <cell r="B454" t="str">
            <v>Blerje materiale te tjera te panjohura Elbasan</v>
          </cell>
          <cell r="C454">
            <v>4321</v>
          </cell>
          <cell r="D454">
            <v>40703.653263888889</v>
          </cell>
          <cell r="E454" t="str">
            <v>MP</v>
          </cell>
          <cell r="F454" t="str">
            <v>55</v>
          </cell>
          <cell r="G454">
            <v>40694</v>
          </cell>
          <cell r="H454" t="str">
            <v>Blerje ilace</v>
          </cell>
          <cell r="I454">
            <v>170</v>
          </cell>
          <cell r="K454">
            <v>-17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-17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</row>
        <row r="455">
          <cell r="A455" t="str">
            <v>60271040</v>
          </cell>
          <cell r="B455" t="str">
            <v>Blerje materiale te tjera te panjohura Elbasan</v>
          </cell>
          <cell r="C455">
            <v>5084</v>
          </cell>
          <cell r="D455">
            <v>40729.479155092595</v>
          </cell>
          <cell r="E455" t="str">
            <v>MP</v>
          </cell>
          <cell r="F455" t="str">
            <v>125</v>
          </cell>
          <cell r="G455">
            <v>40695</v>
          </cell>
          <cell r="H455" t="str">
            <v>Blerje plasmas per bentonit E.Enesi</v>
          </cell>
          <cell r="I455">
            <v>6000</v>
          </cell>
          <cell r="K455">
            <v>-600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-600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</row>
        <row r="456">
          <cell r="A456" t="str">
            <v>60271040</v>
          </cell>
          <cell r="B456" t="str">
            <v>Blerje materiale te tjera te panjohura Elbasan</v>
          </cell>
          <cell r="C456">
            <v>5107</v>
          </cell>
          <cell r="D456">
            <v>40729.504143518519</v>
          </cell>
          <cell r="E456" t="str">
            <v>MP</v>
          </cell>
          <cell r="F456" t="str">
            <v>147</v>
          </cell>
          <cell r="G456">
            <v>40709</v>
          </cell>
          <cell r="H456" t="str">
            <v>Blerje karburant E.Enesi</v>
          </cell>
          <cell r="I456">
            <v>1000</v>
          </cell>
          <cell r="K456">
            <v>-100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-100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</row>
        <row r="457">
          <cell r="A457" t="str">
            <v>60271040</v>
          </cell>
          <cell r="B457" t="str">
            <v>Blerje materiale te tjera te panjohura Elbasan</v>
          </cell>
          <cell r="C457">
            <v>5168</v>
          </cell>
          <cell r="D457">
            <v>40731.466319444444</v>
          </cell>
          <cell r="E457" t="str">
            <v>MP</v>
          </cell>
          <cell r="F457" t="str">
            <v>58</v>
          </cell>
          <cell r="G457">
            <v>40721</v>
          </cell>
          <cell r="H457" t="str">
            <v>Rip fase</v>
          </cell>
          <cell r="I457">
            <v>5799.8</v>
          </cell>
          <cell r="K457">
            <v>-5799.8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-5799.8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</row>
        <row r="458">
          <cell r="A458" t="str">
            <v>60271040</v>
          </cell>
          <cell r="B458" t="str">
            <v>Blerje materiale te tjera te panjohura Elbasan</v>
          </cell>
          <cell r="C458">
            <v>5172</v>
          </cell>
          <cell r="D458">
            <v>40731.640949074077</v>
          </cell>
          <cell r="E458" t="str">
            <v>MP</v>
          </cell>
          <cell r="F458" t="str">
            <v>61</v>
          </cell>
          <cell r="G458">
            <v>40724</v>
          </cell>
          <cell r="H458" t="str">
            <v>Blerje pjese hidraulike</v>
          </cell>
          <cell r="I458">
            <v>1600</v>
          </cell>
          <cell r="K458">
            <v>-160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-160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</row>
        <row r="459">
          <cell r="A459" t="str">
            <v>60272010</v>
          </cell>
          <cell r="B459" t="str">
            <v>Blerje materiale te tjera ne Bulqize</v>
          </cell>
          <cell r="C459">
            <v>632</v>
          </cell>
          <cell r="D459">
            <v>40581.471932870372</v>
          </cell>
          <cell r="E459" t="str">
            <v>FBT</v>
          </cell>
          <cell r="F459" t="str">
            <v>18</v>
          </cell>
          <cell r="G459">
            <v>40545</v>
          </cell>
          <cell r="H459" t="str">
            <v>Blerje rripa te ndryshem</v>
          </cell>
          <cell r="I459">
            <v>20000</v>
          </cell>
          <cell r="K459">
            <v>-20000</v>
          </cell>
          <cell r="L459">
            <v>-2000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</row>
        <row r="460">
          <cell r="A460" t="str">
            <v>60272010</v>
          </cell>
          <cell r="B460" t="str">
            <v>Blerje materiale te tjera ne Bulqize</v>
          </cell>
          <cell r="C460">
            <v>634</v>
          </cell>
          <cell r="D460">
            <v>40581.472118055557</v>
          </cell>
          <cell r="E460" t="str">
            <v>FBT</v>
          </cell>
          <cell r="F460" t="str">
            <v>25</v>
          </cell>
          <cell r="G460">
            <v>40545</v>
          </cell>
          <cell r="H460" t="str">
            <v>Blerje rripa te ndryshem</v>
          </cell>
          <cell r="I460">
            <v>12000</v>
          </cell>
          <cell r="K460">
            <v>-12000</v>
          </cell>
          <cell r="L460">
            <v>-1200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</row>
        <row r="461">
          <cell r="A461" t="str">
            <v>60272010</v>
          </cell>
          <cell r="B461" t="str">
            <v>Blerje materiale te tjera ne Bulqize</v>
          </cell>
          <cell r="C461">
            <v>404</v>
          </cell>
          <cell r="D461">
            <v>40576.454629629632</v>
          </cell>
          <cell r="E461" t="str">
            <v>FBT</v>
          </cell>
          <cell r="F461" t="str">
            <v>45</v>
          </cell>
          <cell r="G461">
            <v>40553</v>
          </cell>
          <cell r="H461" t="str">
            <v>Blerje goma miniskupi</v>
          </cell>
          <cell r="I461">
            <v>384000</v>
          </cell>
          <cell r="K461">
            <v>-384000</v>
          </cell>
          <cell r="L461">
            <v>-38400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</row>
        <row r="462">
          <cell r="A462" t="str">
            <v>60272010</v>
          </cell>
          <cell r="B462" t="str">
            <v>Blerje materiale te tjera ne Bulqize</v>
          </cell>
          <cell r="C462">
            <v>410</v>
          </cell>
          <cell r="D462">
            <v>40576.458668981482</v>
          </cell>
          <cell r="E462" t="str">
            <v>FBT</v>
          </cell>
          <cell r="F462" t="str">
            <v>76</v>
          </cell>
          <cell r="G462">
            <v>40553</v>
          </cell>
          <cell r="H462" t="str">
            <v>Blerje derrase per makinen e ngritjes</v>
          </cell>
          <cell r="I462">
            <v>2700060</v>
          </cell>
          <cell r="K462">
            <v>-2700060</v>
          </cell>
          <cell r="L462">
            <v>-270006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</row>
        <row r="463">
          <cell r="A463" t="str">
            <v>60272010</v>
          </cell>
          <cell r="B463" t="str">
            <v>Blerje materiale te tjera ne Bulqize</v>
          </cell>
          <cell r="C463">
            <v>214</v>
          </cell>
          <cell r="D463">
            <v>40569.594571759262</v>
          </cell>
          <cell r="E463" t="str">
            <v>FBT</v>
          </cell>
          <cell r="F463" t="str">
            <v>30</v>
          </cell>
          <cell r="G463">
            <v>40556</v>
          </cell>
          <cell r="H463" t="str">
            <v>Blerje materiale te ndryshme Bz</v>
          </cell>
          <cell r="I463">
            <v>89360</v>
          </cell>
          <cell r="K463">
            <v>-89360</v>
          </cell>
          <cell r="L463">
            <v>-8936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</row>
        <row r="464">
          <cell r="A464" t="str">
            <v>60272010</v>
          </cell>
          <cell r="B464" t="str">
            <v>Blerje materiale te tjera ne Bulqize</v>
          </cell>
          <cell r="C464">
            <v>216</v>
          </cell>
          <cell r="D464">
            <v>40569.596215277779</v>
          </cell>
          <cell r="E464" t="str">
            <v>FBT</v>
          </cell>
          <cell r="F464" t="str">
            <v>31</v>
          </cell>
          <cell r="G464">
            <v>40557</v>
          </cell>
          <cell r="H464" t="str">
            <v>Blerje materiale te ndryshme Bz</v>
          </cell>
          <cell r="I464">
            <v>27050</v>
          </cell>
          <cell r="K464">
            <v>-27050</v>
          </cell>
          <cell r="L464">
            <v>-2705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</row>
        <row r="465">
          <cell r="A465" t="str">
            <v>60272010</v>
          </cell>
          <cell r="B465" t="str">
            <v>Blerje materiale te tjera ne Bulqize</v>
          </cell>
          <cell r="C465">
            <v>220</v>
          </cell>
          <cell r="D465">
            <v>40569.601261574076</v>
          </cell>
          <cell r="E465" t="str">
            <v>FBT</v>
          </cell>
          <cell r="F465" t="str">
            <v>32</v>
          </cell>
          <cell r="G465">
            <v>40560</v>
          </cell>
          <cell r="H465" t="str">
            <v>Blerje materiale te ndryshme Bz</v>
          </cell>
          <cell r="I465">
            <v>22820</v>
          </cell>
          <cell r="K465">
            <v>-22820</v>
          </cell>
          <cell r="L465">
            <v>-2282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</row>
        <row r="466">
          <cell r="A466" t="str">
            <v>60272010</v>
          </cell>
          <cell r="B466" t="str">
            <v>Blerje materiale te tjera ne Bulqize</v>
          </cell>
          <cell r="C466">
            <v>1009</v>
          </cell>
          <cell r="D466">
            <v>40595.399039351854</v>
          </cell>
          <cell r="E466" t="str">
            <v>FBT</v>
          </cell>
          <cell r="F466" t="str">
            <v>137</v>
          </cell>
          <cell r="G466">
            <v>40575</v>
          </cell>
          <cell r="H466" t="str">
            <v>Blerje rripa</v>
          </cell>
          <cell r="I466">
            <v>7500</v>
          </cell>
          <cell r="K466">
            <v>-7500</v>
          </cell>
          <cell r="L466">
            <v>0</v>
          </cell>
          <cell r="M466">
            <v>-750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</row>
        <row r="467">
          <cell r="A467" t="str">
            <v>60272010</v>
          </cell>
          <cell r="B467" t="str">
            <v>Blerje materiale te tjera ne Bulqize</v>
          </cell>
          <cell r="C467">
            <v>1054</v>
          </cell>
          <cell r="D467">
            <v>40595.39607638889</v>
          </cell>
          <cell r="E467" t="str">
            <v>FBT</v>
          </cell>
          <cell r="F467" t="str">
            <v>34</v>
          </cell>
          <cell r="G467">
            <v>40575</v>
          </cell>
          <cell r="H467" t="str">
            <v>Blerje materiale te ndryshme Bz</v>
          </cell>
          <cell r="I467">
            <v>48600</v>
          </cell>
          <cell r="K467">
            <v>-48600</v>
          </cell>
          <cell r="L467">
            <v>0</v>
          </cell>
          <cell r="M467">
            <v>-4860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</row>
        <row r="468">
          <cell r="A468" t="str">
            <v>60272010</v>
          </cell>
          <cell r="B468" t="str">
            <v>Blerje materiale te tjera ne Bulqize</v>
          </cell>
          <cell r="C468">
            <v>1056</v>
          </cell>
          <cell r="D468">
            <v>40595.397129629629</v>
          </cell>
          <cell r="E468" t="str">
            <v>FBT</v>
          </cell>
          <cell r="F468" t="str">
            <v>36</v>
          </cell>
          <cell r="G468">
            <v>40575</v>
          </cell>
          <cell r="H468" t="str">
            <v>Blerje materiale te ndryshme Bz</v>
          </cell>
          <cell r="I468">
            <v>40540</v>
          </cell>
          <cell r="K468">
            <v>-40540</v>
          </cell>
          <cell r="L468">
            <v>0</v>
          </cell>
          <cell r="M468">
            <v>-4054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</row>
        <row r="469">
          <cell r="A469" t="str">
            <v>60272010</v>
          </cell>
          <cell r="B469" t="str">
            <v>Blerje materiale te tjera ne Bulqize</v>
          </cell>
          <cell r="C469">
            <v>1058</v>
          </cell>
          <cell r="D469">
            <v>40595.398009259261</v>
          </cell>
          <cell r="E469" t="str">
            <v>FBT</v>
          </cell>
          <cell r="F469" t="str">
            <v>37</v>
          </cell>
          <cell r="G469">
            <v>40575</v>
          </cell>
          <cell r="H469" t="str">
            <v>Blerje materiale te ndryshme Bz</v>
          </cell>
          <cell r="I469">
            <v>78380</v>
          </cell>
          <cell r="K469">
            <v>-78380</v>
          </cell>
          <cell r="L469">
            <v>0</v>
          </cell>
          <cell r="M469">
            <v>-7838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</row>
        <row r="470">
          <cell r="A470" t="str">
            <v>60272010</v>
          </cell>
          <cell r="B470" t="str">
            <v>Blerje materiale te tjera ne Bulqize</v>
          </cell>
          <cell r="C470">
            <v>1067</v>
          </cell>
          <cell r="D470">
            <v>40595.405185185184</v>
          </cell>
          <cell r="E470" t="str">
            <v>FBT</v>
          </cell>
          <cell r="F470" t="str">
            <v>8</v>
          </cell>
          <cell r="G470">
            <v>40575</v>
          </cell>
          <cell r="H470" t="str">
            <v>Blerje bronx</v>
          </cell>
          <cell r="I470">
            <v>34800</v>
          </cell>
          <cell r="K470">
            <v>-34800</v>
          </cell>
          <cell r="L470">
            <v>0</v>
          </cell>
          <cell r="M470">
            <v>-3480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</row>
        <row r="471">
          <cell r="A471" t="str">
            <v>60272010</v>
          </cell>
          <cell r="B471" t="str">
            <v>Blerje materiale te tjera ne Bulqize</v>
          </cell>
          <cell r="C471">
            <v>1647</v>
          </cell>
          <cell r="D471">
            <v>40617.48400462963</v>
          </cell>
          <cell r="E471" t="str">
            <v>FBT</v>
          </cell>
          <cell r="F471" t="str">
            <v>746</v>
          </cell>
          <cell r="G471">
            <v>40575</v>
          </cell>
          <cell r="H471" t="str">
            <v>Blerje vaj lubrifikant</v>
          </cell>
          <cell r="I471">
            <v>45175</v>
          </cell>
          <cell r="K471">
            <v>-45175</v>
          </cell>
          <cell r="L471">
            <v>0</v>
          </cell>
          <cell r="M471">
            <v>-45175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</row>
        <row r="472">
          <cell r="A472" t="str">
            <v>60272010</v>
          </cell>
          <cell r="B472" t="str">
            <v>Blerje materiale te tjera ne Bulqize</v>
          </cell>
          <cell r="C472">
            <v>1667</v>
          </cell>
          <cell r="D472">
            <v>40617.490763888891</v>
          </cell>
          <cell r="E472" t="str">
            <v>FBT</v>
          </cell>
          <cell r="F472" t="str">
            <v>29</v>
          </cell>
          <cell r="G472">
            <v>40583</v>
          </cell>
          <cell r="H472" t="str">
            <v>Blerje materiale te ndryshme</v>
          </cell>
          <cell r="I472">
            <v>7500</v>
          </cell>
          <cell r="K472">
            <v>-7500</v>
          </cell>
          <cell r="L472">
            <v>0</v>
          </cell>
          <cell r="M472">
            <v>-750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</row>
        <row r="473">
          <cell r="A473" t="str">
            <v>60272010</v>
          </cell>
          <cell r="B473" t="str">
            <v>Blerje materiale te tjera ne Bulqize</v>
          </cell>
          <cell r="C473">
            <v>1649</v>
          </cell>
          <cell r="D473">
            <v>40617.487523148149</v>
          </cell>
          <cell r="E473" t="str">
            <v>FBT</v>
          </cell>
          <cell r="F473" t="str">
            <v>38</v>
          </cell>
          <cell r="G473">
            <v>40584</v>
          </cell>
          <cell r="H473" t="str">
            <v>Blerje materiale te ndryshme</v>
          </cell>
          <cell r="I473">
            <v>76600</v>
          </cell>
          <cell r="K473">
            <v>-76600</v>
          </cell>
          <cell r="L473">
            <v>0</v>
          </cell>
          <cell r="M473">
            <v>-7660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</row>
        <row r="474">
          <cell r="A474" t="str">
            <v>60272010</v>
          </cell>
          <cell r="B474" t="str">
            <v>Blerje materiale te tjera ne Bulqize</v>
          </cell>
          <cell r="C474">
            <v>1657</v>
          </cell>
          <cell r="D474">
            <v>40617.487719907411</v>
          </cell>
          <cell r="E474" t="str">
            <v>FBT</v>
          </cell>
          <cell r="F474" t="str">
            <v>39</v>
          </cell>
          <cell r="G474">
            <v>40585</v>
          </cell>
          <cell r="H474" t="str">
            <v>Blerje materiale te ndryshme</v>
          </cell>
          <cell r="I474">
            <v>13490</v>
          </cell>
          <cell r="K474">
            <v>-13490</v>
          </cell>
          <cell r="L474">
            <v>0</v>
          </cell>
          <cell r="M474">
            <v>-1349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</row>
        <row r="475">
          <cell r="A475" t="str">
            <v>60272010</v>
          </cell>
          <cell r="B475" t="str">
            <v>Blerje materiale te tjera ne Bulqize</v>
          </cell>
          <cell r="C475">
            <v>1264</v>
          </cell>
          <cell r="D475">
            <v>40604.383194444446</v>
          </cell>
          <cell r="E475" t="str">
            <v>FBT</v>
          </cell>
          <cell r="F475" t="str">
            <v>135</v>
          </cell>
          <cell r="G475">
            <v>40586</v>
          </cell>
          <cell r="H475" t="str">
            <v>Blerje vaj lubrifikant dhe graso</v>
          </cell>
          <cell r="I475">
            <v>590505</v>
          </cell>
          <cell r="K475">
            <v>-590505</v>
          </cell>
          <cell r="L475">
            <v>0</v>
          </cell>
          <cell r="M475">
            <v>-590505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</row>
        <row r="476">
          <cell r="A476" t="str">
            <v>60272010</v>
          </cell>
          <cell r="B476" t="str">
            <v>Blerje materiale te tjera ne Bulqize</v>
          </cell>
          <cell r="C476">
            <v>1266</v>
          </cell>
          <cell r="D476">
            <v>40604.38385416667</v>
          </cell>
          <cell r="E476" t="str">
            <v>FBT</v>
          </cell>
          <cell r="F476" t="str">
            <v>136</v>
          </cell>
          <cell r="G476">
            <v>40586</v>
          </cell>
          <cell r="H476" t="str">
            <v>Blerje vaj lubrifikant</v>
          </cell>
          <cell r="I476">
            <v>464198.33</v>
          </cell>
          <cell r="K476">
            <v>-464198.33</v>
          </cell>
          <cell r="L476">
            <v>0</v>
          </cell>
          <cell r="M476">
            <v>-464198.33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</row>
        <row r="477">
          <cell r="A477" t="str">
            <v>60272010</v>
          </cell>
          <cell r="B477" t="str">
            <v>Blerje materiale te tjera ne Bulqize</v>
          </cell>
          <cell r="C477">
            <v>1653</v>
          </cell>
          <cell r="D477">
            <v>40617.486180555556</v>
          </cell>
          <cell r="E477" t="str">
            <v>FBT</v>
          </cell>
          <cell r="F477" t="str">
            <v>40</v>
          </cell>
          <cell r="G477">
            <v>40586</v>
          </cell>
          <cell r="H477" t="str">
            <v>Blerje materiale te ndryshme</v>
          </cell>
          <cell r="I477">
            <v>101690</v>
          </cell>
          <cell r="K477">
            <v>-101690</v>
          </cell>
          <cell r="L477">
            <v>0</v>
          </cell>
          <cell r="M477">
            <v>-10169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</row>
        <row r="478">
          <cell r="A478" t="str">
            <v>60272010</v>
          </cell>
          <cell r="B478" t="str">
            <v>Blerje materiale te tjera ne Bulqize</v>
          </cell>
          <cell r="C478">
            <v>1393</v>
          </cell>
          <cell r="D478">
            <v>40606.368518518517</v>
          </cell>
          <cell r="E478" t="str">
            <v>FBT</v>
          </cell>
          <cell r="F478" t="str">
            <v>26</v>
          </cell>
          <cell r="G478">
            <v>40588</v>
          </cell>
          <cell r="H478" t="str">
            <v>Blerje tuba vaji te ndryshem</v>
          </cell>
          <cell r="I478">
            <v>84600</v>
          </cell>
          <cell r="K478">
            <v>-84600</v>
          </cell>
          <cell r="L478">
            <v>0</v>
          </cell>
          <cell r="M478">
            <v>-8460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</row>
        <row r="479">
          <cell r="A479" t="str">
            <v>60272010</v>
          </cell>
          <cell r="B479" t="str">
            <v>Blerje materiale te tjera ne Bulqize</v>
          </cell>
          <cell r="C479">
            <v>1655</v>
          </cell>
          <cell r="D479">
            <v>40617.486643518518</v>
          </cell>
          <cell r="E479" t="str">
            <v>FBT</v>
          </cell>
          <cell r="F479" t="str">
            <v>41</v>
          </cell>
          <cell r="G479">
            <v>40588</v>
          </cell>
          <cell r="H479" t="str">
            <v>Blerje materiale te ndryshme</v>
          </cell>
          <cell r="I479">
            <v>70120</v>
          </cell>
          <cell r="K479">
            <v>-70120</v>
          </cell>
          <cell r="L479">
            <v>0</v>
          </cell>
          <cell r="M479">
            <v>-7012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</row>
        <row r="480">
          <cell r="A480" t="str">
            <v>60272010</v>
          </cell>
          <cell r="B480" t="str">
            <v>Blerje materiale te tjera ne Bulqize</v>
          </cell>
          <cell r="C480">
            <v>1285</v>
          </cell>
          <cell r="D480">
            <v>40604.431307870371</v>
          </cell>
          <cell r="E480" t="str">
            <v>FBT</v>
          </cell>
          <cell r="F480" t="str">
            <v>145</v>
          </cell>
          <cell r="G480">
            <v>40590</v>
          </cell>
          <cell r="H480" t="str">
            <v>Blerje vaj lubrifikant</v>
          </cell>
          <cell r="I480">
            <v>123030.83</v>
          </cell>
          <cell r="K480">
            <v>-123030.83</v>
          </cell>
          <cell r="L480">
            <v>0</v>
          </cell>
          <cell r="M480">
            <v>-123030.83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</row>
        <row r="481">
          <cell r="A481" t="str">
            <v>60272010</v>
          </cell>
          <cell r="B481" t="str">
            <v>Blerje materiale te tjera ne Bulqize</v>
          </cell>
          <cell r="C481">
            <v>1659</v>
          </cell>
          <cell r="D481">
            <v>40617.488506944443</v>
          </cell>
          <cell r="E481" t="str">
            <v>FBT</v>
          </cell>
          <cell r="F481" t="str">
            <v>43</v>
          </cell>
          <cell r="G481">
            <v>40590</v>
          </cell>
          <cell r="H481" t="str">
            <v>Blerje materiale te ndryshme</v>
          </cell>
          <cell r="I481">
            <v>121200</v>
          </cell>
          <cell r="K481">
            <v>-121200</v>
          </cell>
          <cell r="L481">
            <v>0</v>
          </cell>
          <cell r="M481">
            <v>-12120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</row>
        <row r="482">
          <cell r="A482" t="str">
            <v>60272010</v>
          </cell>
          <cell r="B482" t="str">
            <v>Blerje materiale te tjera ne Bulqize</v>
          </cell>
          <cell r="C482">
            <v>1661</v>
          </cell>
          <cell r="D482">
            <v>40617.489212962966</v>
          </cell>
          <cell r="E482" t="str">
            <v>FBT</v>
          </cell>
          <cell r="F482" t="str">
            <v>44</v>
          </cell>
          <cell r="G482">
            <v>40591</v>
          </cell>
          <cell r="H482" t="str">
            <v>Blerje materiale te ndryshme</v>
          </cell>
          <cell r="I482">
            <v>173900</v>
          </cell>
          <cell r="K482">
            <v>-173900</v>
          </cell>
          <cell r="L482">
            <v>0</v>
          </cell>
          <cell r="M482">
            <v>-17390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</row>
        <row r="483">
          <cell r="A483" t="str">
            <v>60272010</v>
          </cell>
          <cell r="B483" t="str">
            <v>Blerje materiale te tjera ne Bulqize</v>
          </cell>
          <cell r="C483">
            <v>1663</v>
          </cell>
          <cell r="D483">
            <v>40617.489733796298</v>
          </cell>
          <cell r="E483" t="str">
            <v>FBT</v>
          </cell>
          <cell r="F483" t="str">
            <v>2</v>
          </cell>
          <cell r="G483">
            <v>40600</v>
          </cell>
          <cell r="H483" t="str">
            <v>Blerje materiale te ndryshme</v>
          </cell>
          <cell r="I483">
            <v>100230</v>
          </cell>
          <cell r="K483">
            <v>-100230</v>
          </cell>
          <cell r="L483">
            <v>0</v>
          </cell>
          <cell r="M483">
            <v>-10023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</row>
        <row r="484">
          <cell r="A484" t="str">
            <v>60272010</v>
          </cell>
          <cell r="B484" t="str">
            <v>Blerje materiale te tjera ne Bulqize</v>
          </cell>
          <cell r="C484">
            <v>1665</v>
          </cell>
          <cell r="D484">
            <v>40617.490208333336</v>
          </cell>
          <cell r="E484" t="str">
            <v>FBT</v>
          </cell>
          <cell r="F484" t="str">
            <v>3</v>
          </cell>
          <cell r="G484">
            <v>40602</v>
          </cell>
          <cell r="H484" t="str">
            <v>Blerje materiale te ndryshme</v>
          </cell>
          <cell r="I484">
            <v>56290</v>
          </cell>
          <cell r="K484">
            <v>-56290</v>
          </cell>
          <cell r="L484">
            <v>0</v>
          </cell>
          <cell r="M484">
            <v>-5629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</row>
        <row r="485">
          <cell r="A485" t="str">
            <v>60272010</v>
          </cell>
          <cell r="B485" t="str">
            <v>Blerje materiale te tjera ne Bulqize</v>
          </cell>
          <cell r="C485">
            <v>1939</v>
          </cell>
          <cell r="D485">
            <v>40626.399907407409</v>
          </cell>
          <cell r="E485" t="str">
            <v>FBT</v>
          </cell>
          <cell r="F485" t="str">
            <v>176</v>
          </cell>
          <cell r="G485">
            <v>40603</v>
          </cell>
          <cell r="H485" t="str">
            <v>Blerje vaj lubrifikant</v>
          </cell>
          <cell r="I485">
            <v>21465</v>
          </cell>
          <cell r="K485">
            <v>-21465</v>
          </cell>
          <cell r="L485">
            <v>0</v>
          </cell>
          <cell r="M485">
            <v>0</v>
          </cell>
          <cell r="N485">
            <v>-21465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</row>
        <row r="486">
          <cell r="A486" t="str">
            <v>60272010</v>
          </cell>
          <cell r="B486" t="str">
            <v>Blerje materiale te tjera ne Bulqize</v>
          </cell>
          <cell r="C486">
            <v>2193</v>
          </cell>
          <cell r="D486">
            <v>40632.401504629626</v>
          </cell>
          <cell r="E486" t="str">
            <v>FBT</v>
          </cell>
          <cell r="F486" t="str">
            <v>80</v>
          </cell>
          <cell r="G486">
            <v>40603</v>
          </cell>
          <cell r="H486" t="str">
            <v>Blerje permistopa te ndryshem</v>
          </cell>
          <cell r="I486">
            <v>27300</v>
          </cell>
          <cell r="K486">
            <v>-27300</v>
          </cell>
          <cell r="L486">
            <v>0</v>
          </cell>
          <cell r="M486">
            <v>0</v>
          </cell>
          <cell r="N486">
            <v>-2730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</row>
        <row r="487">
          <cell r="A487" t="str">
            <v>60272010</v>
          </cell>
          <cell r="B487" t="str">
            <v>Blerje materiale te tjera ne Bulqize</v>
          </cell>
          <cell r="C487">
            <v>1998</v>
          </cell>
          <cell r="D487">
            <v>40627.450798611113</v>
          </cell>
          <cell r="E487" t="str">
            <v>FBT</v>
          </cell>
          <cell r="F487" t="str">
            <v>61</v>
          </cell>
          <cell r="G487">
            <v>40604</v>
          </cell>
          <cell r="H487" t="str">
            <v>Blerje filter</v>
          </cell>
          <cell r="I487">
            <v>4166.67</v>
          </cell>
          <cell r="K487">
            <v>-4166.67</v>
          </cell>
          <cell r="L487">
            <v>0</v>
          </cell>
          <cell r="M487">
            <v>0</v>
          </cell>
          <cell r="N487">
            <v>-4166.67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</row>
        <row r="488">
          <cell r="A488" t="str">
            <v>60272010</v>
          </cell>
          <cell r="B488" t="str">
            <v>Blerje materiale te tjera ne Bulqize</v>
          </cell>
          <cell r="C488">
            <v>2199</v>
          </cell>
          <cell r="D488">
            <v>40632.404456018521</v>
          </cell>
          <cell r="E488" t="str">
            <v>FBT</v>
          </cell>
          <cell r="F488" t="str">
            <v>7</v>
          </cell>
          <cell r="G488">
            <v>40611</v>
          </cell>
          <cell r="H488" t="str">
            <v>Blerje materiale te ndryshme</v>
          </cell>
          <cell r="I488">
            <v>30910</v>
          </cell>
          <cell r="K488">
            <v>-30910</v>
          </cell>
          <cell r="L488">
            <v>0</v>
          </cell>
          <cell r="M488">
            <v>0</v>
          </cell>
          <cell r="N488">
            <v>-3091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</row>
        <row r="489">
          <cell r="A489" t="str">
            <v>60272010</v>
          </cell>
          <cell r="B489" t="str">
            <v>Blerje materiale te tjera ne Bulqize</v>
          </cell>
          <cell r="C489">
            <v>2201</v>
          </cell>
          <cell r="D489">
            <v>40632.405057870368</v>
          </cell>
          <cell r="E489" t="str">
            <v>FBT</v>
          </cell>
          <cell r="F489" t="str">
            <v>8</v>
          </cell>
          <cell r="G489">
            <v>40612</v>
          </cell>
          <cell r="H489" t="str">
            <v>Blerje materiale te ndryshme</v>
          </cell>
          <cell r="I489">
            <v>17290</v>
          </cell>
          <cell r="K489">
            <v>-17290</v>
          </cell>
          <cell r="L489">
            <v>0</v>
          </cell>
          <cell r="M489">
            <v>0</v>
          </cell>
          <cell r="N489">
            <v>-1729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</row>
        <row r="490">
          <cell r="A490" t="str">
            <v>60272010</v>
          </cell>
          <cell r="B490" t="str">
            <v>Blerje materiale te tjera ne Bulqize</v>
          </cell>
          <cell r="C490">
            <v>2002</v>
          </cell>
          <cell r="D490">
            <v>40627.453611111108</v>
          </cell>
          <cell r="E490" t="str">
            <v>FBT</v>
          </cell>
          <cell r="F490" t="str">
            <v>11071</v>
          </cell>
          <cell r="G490">
            <v>40613</v>
          </cell>
          <cell r="H490" t="str">
            <v>Blerje ampula te ndryshme CO,NO,CO2</v>
          </cell>
          <cell r="I490">
            <v>638500</v>
          </cell>
          <cell r="K490">
            <v>-638500</v>
          </cell>
          <cell r="L490">
            <v>0</v>
          </cell>
          <cell r="M490">
            <v>0</v>
          </cell>
          <cell r="N490">
            <v>-63850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</row>
        <row r="491">
          <cell r="A491" t="str">
            <v>60272010</v>
          </cell>
          <cell r="B491" t="str">
            <v>Blerje materiale te tjera ne Bulqize</v>
          </cell>
          <cell r="C491">
            <v>2004</v>
          </cell>
          <cell r="D491">
            <v>40627.454826388886</v>
          </cell>
          <cell r="E491" t="str">
            <v>FBT</v>
          </cell>
          <cell r="F491" t="str">
            <v>11072</v>
          </cell>
          <cell r="G491">
            <v>40613</v>
          </cell>
          <cell r="H491" t="str">
            <v>Blerje filtra dhe aparat testimi</v>
          </cell>
          <cell r="I491">
            <v>771400</v>
          </cell>
          <cell r="K491">
            <v>-771400</v>
          </cell>
          <cell r="L491">
            <v>0</v>
          </cell>
          <cell r="M491">
            <v>0</v>
          </cell>
          <cell r="N491">
            <v>-77140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</row>
        <row r="492">
          <cell r="A492" t="str">
            <v>60272010</v>
          </cell>
          <cell r="B492" t="str">
            <v>Blerje materiale te tjera ne Bulqize</v>
          </cell>
          <cell r="C492">
            <v>2030</v>
          </cell>
          <cell r="D492">
            <v>40627.523090277777</v>
          </cell>
          <cell r="E492" t="str">
            <v>FBT</v>
          </cell>
          <cell r="F492" t="str">
            <v>13</v>
          </cell>
          <cell r="G492">
            <v>40613</v>
          </cell>
          <cell r="H492" t="str">
            <v>Blerje filter hidraulik</v>
          </cell>
          <cell r="I492">
            <v>144916.68</v>
          </cell>
          <cell r="K492">
            <v>-144916.68</v>
          </cell>
          <cell r="L492">
            <v>0</v>
          </cell>
          <cell r="M492">
            <v>0</v>
          </cell>
          <cell r="N492">
            <v>-144916.68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</row>
        <row r="493">
          <cell r="A493" t="str">
            <v>60272010</v>
          </cell>
          <cell r="B493" t="str">
            <v>Blerje materiale te tjera ne Bulqize</v>
          </cell>
          <cell r="C493">
            <v>2197</v>
          </cell>
          <cell r="D493">
            <v>40632.403807870367</v>
          </cell>
          <cell r="E493" t="str">
            <v>FBT</v>
          </cell>
          <cell r="F493" t="str">
            <v>9</v>
          </cell>
          <cell r="G493">
            <v>40613</v>
          </cell>
          <cell r="H493" t="str">
            <v>Blerje materiale te ndryshme</v>
          </cell>
          <cell r="I493">
            <v>56850</v>
          </cell>
          <cell r="K493">
            <v>-56850</v>
          </cell>
          <cell r="L493">
            <v>0</v>
          </cell>
          <cell r="M493">
            <v>0</v>
          </cell>
          <cell r="N493">
            <v>-5685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</row>
        <row r="494">
          <cell r="A494" t="str">
            <v>60272010</v>
          </cell>
          <cell r="B494" t="str">
            <v>Blerje materiale te tjera ne Bulqize</v>
          </cell>
          <cell r="C494">
            <v>2195</v>
          </cell>
          <cell r="D494">
            <v>40632.403020833335</v>
          </cell>
          <cell r="E494" t="str">
            <v>FBT</v>
          </cell>
          <cell r="F494" t="str">
            <v>10</v>
          </cell>
          <cell r="G494">
            <v>40614</v>
          </cell>
          <cell r="H494" t="str">
            <v>Blerje materiale te ndryshme</v>
          </cell>
          <cell r="I494">
            <v>26240</v>
          </cell>
          <cell r="K494">
            <v>-26240</v>
          </cell>
          <cell r="L494">
            <v>0</v>
          </cell>
          <cell r="M494">
            <v>0</v>
          </cell>
          <cell r="N494">
            <v>-2624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</row>
        <row r="495">
          <cell r="A495" t="str">
            <v>60272010</v>
          </cell>
          <cell r="B495" t="str">
            <v>Blerje materiale te tjera ne Bulqize</v>
          </cell>
          <cell r="C495">
            <v>2679</v>
          </cell>
          <cell r="D495">
            <v>40646.403564814813</v>
          </cell>
          <cell r="E495" t="str">
            <v>FBT</v>
          </cell>
          <cell r="F495" t="str">
            <v>12</v>
          </cell>
          <cell r="G495">
            <v>40634</v>
          </cell>
          <cell r="H495" t="str">
            <v>Blerje materiale te ndryshme</v>
          </cell>
          <cell r="I495">
            <v>60800</v>
          </cell>
          <cell r="K495">
            <v>-60800</v>
          </cell>
          <cell r="L495">
            <v>0</v>
          </cell>
          <cell r="M495">
            <v>0</v>
          </cell>
          <cell r="N495">
            <v>0</v>
          </cell>
          <cell r="O495">
            <v>-6080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</row>
        <row r="496">
          <cell r="A496" t="str">
            <v>60272010</v>
          </cell>
          <cell r="B496" t="str">
            <v>Blerje materiale te tjera ne Bulqize</v>
          </cell>
          <cell r="C496">
            <v>2681</v>
          </cell>
          <cell r="D496">
            <v>40646.403819444444</v>
          </cell>
          <cell r="E496" t="str">
            <v>FBT</v>
          </cell>
          <cell r="F496" t="str">
            <v>13</v>
          </cell>
          <cell r="G496">
            <v>40634</v>
          </cell>
          <cell r="H496" t="str">
            <v>Blerje materiale te ndryshme</v>
          </cell>
          <cell r="I496">
            <v>205310</v>
          </cell>
          <cell r="K496">
            <v>-205310</v>
          </cell>
          <cell r="L496">
            <v>0</v>
          </cell>
          <cell r="M496">
            <v>0</v>
          </cell>
          <cell r="N496">
            <v>0</v>
          </cell>
          <cell r="O496">
            <v>-20531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</row>
        <row r="497">
          <cell r="A497" t="str">
            <v>60272010</v>
          </cell>
          <cell r="B497" t="str">
            <v>Blerje materiale te tjera ne Bulqize</v>
          </cell>
          <cell r="C497">
            <v>2683</v>
          </cell>
          <cell r="D497">
            <v>40646.40415509259</v>
          </cell>
          <cell r="E497" t="str">
            <v>FBT</v>
          </cell>
          <cell r="F497" t="str">
            <v>14</v>
          </cell>
          <cell r="G497">
            <v>40634</v>
          </cell>
          <cell r="H497" t="str">
            <v>Blerje materiale te ndryshme</v>
          </cell>
          <cell r="I497">
            <v>162845</v>
          </cell>
          <cell r="K497">
            <v>-162845</v>
          </cell>
          <cell r="L497">
            <v>0</v>
          </cell>
          <cell r="M497">
            <v>0</v>
          </cell>
          <cell r="N497">
            <v>0</v>
          </cell>
          <cell r="O497">
            <v>-162845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</row>
        <row r="498">
          <cell r="A498" t="str">
            <v>60272010</v>
          </cell>
          <cell r="B498" t="str">
            <v>Blerje materiale te tjera ne Bulqize</v>
          </cell>
          <cell r="C498">
            <v>2685</v>
          </cell>
          <cell r="D498">
            <v>40646.404699074075</v>
          </cell>
          <cell r="E498" t="str">
            <v>FBT</v>
          </cell>
          <cell r="F498" t="str">
            <v>15</v>
          </cell>
          <cell r="G498">
            <v>40634</v>
          </cell>
          <cell r="H498" t="str">
            <v>Blerje materiale te ndryshme</v>
          </cell>
          <cell r="I498">
            <v>64850</v>
          </cell>
          <cell r="K498">
            <v>-64850</v>
          </cell>
          <cell r="L498">
            <v>0</v>
          </cell>
          <cell r="M498">
            <v>0</v>
          </cell>
          <cell r="N498">
            <v>0</v>
          </cell>
          <cell r="O498">
            <v>-6485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</row>
        <row r="499">
          <cell r="A499" t="str">
            <v>60272010</v>
          </cell>
          <cell r="B499" t="str">
            <v>Blerje materiale te tjera ne Bulqize</v>
          </cell>
          <cell r="C499">
            <v>2687</v>
          </cell>
          <cell r="D499">
            <v>40646.40556712963</v>
          </cell>
          <cell r="E499" t="str">
            <v>FBT</v>
          </cell>
          <cell r="F499" t="str">
            <v>16</v>
          </cell>
          <cell r="G499">
            <v>40634</v>
          </cell>
          <cell r="H499" t="str">
            <v>Blerje materiale te ndryshme</v>
          </cell>
          <cell r="I499">
            <v>37490</v>
          </cell>
          <cell r="K499">
            <v>-37490</v>
          </cell>
          <cell r="L499">
            <v>0</v>
          </cell>
          <cell r="M499">
            <v>0</v>
          </cell>
          <cell r="N499">
            <v>0</v>
          </cell>
          <cell r="O499">
            <v>-3749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</row>
        <row r="500">
          <cell r="A500" t="str">
            <v>60272010</v>
          </cell>
          <cell r="B500" t="str">
            <v>Blerje materiale te tjera ne Bulqize</v>
          </cell>
          <cell r="C500">
            <v>2864</v>
          </cell>
          <cell r="D500">
            <v>40660.419212962966</v>
          </cell>
          <cell r="E500" t="str">
            <v>FBT</v>
          </cell>
          <cell r="F500" t="str">
            <v>38</v>
          </cell>
          <cell r="G500">
            <v>40636</v>
          </cell>
          <cell r="H500" t="str">
            <v>Blerje kushineta te ndryshme</v>
          </cell>
          <cell r="I500">
            <v>239500</v>
          </cell>
          <cell r="K500">
            <v>-239500</v>
          </cell>
          <cell r="L500">
            <v>0</v>
          </cell>
          <cell r="M500">
            <v>0</v>
          </cell>
          <cell r="N500">
            <v>0</v>
          </cell>
          <cell r="O500">
            <v>-23950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</row>
        <row r="501">
          <cell r="A501" t="str">
            <v>60272010</v>
          </cell>
          <cell r="B501" t="str">
            <v>Blerje materiale te tjera ne Bulqize</v>
          </cell>
          <cell r="C501">
            <v>2866</v>
          </cell>
          <cell r="D501">
            <v>40660.419629629629</v>
          </cell>
          <cell r="E501" t="str">
            <v>FBT</v>
          </cell>
          <cell r="F501" t="str">
            <v>37</v>
          </cell>
          <cell r="G501">
            <v>40636</v>
          </cell>
          <cell r="H501" t="str">
            <v>Blerje kushineta te ndryshme</v>
          </cell>
          <cell r="I501">
            <v>98100</v>
          </cell>
          <cell r="K501">
            <v>-98100</v>
          </cell>
          <cell r="L501">
            <v>0</v>
          </cell>
          <cell r="M501">
            <v>0</v>
          </cell>
          <cell r="N501">
            <v>0</v>
          </cell>
          <cell r="O501">
            <v>-9810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</row>
        <row r="502">
          <cell r="A502" t="str">
            <v>60272010</v>
          </cell>
          <cell r="B502" t="str">
            <v>Blerje materiale te tjera ne Bulqize</v>
          </cell>
          <cell r="C502">
            <v>2868</v>
          </cell>
          <cell r="D502">
            <v>40660.420451388891</v>
          </cell>
          <cell r="E502" t="str">
            <v>FBT</v>
          </cell>
          <cell r="F502" t="str">
            <v>35</v>
          </cell>
          <cell r="G502">
            <v>40636</v>
          </cell>
          <cell r="H502" t="str">
            <v>Blerje materiale te ndryshme</v>
          </cell>
          <cell r="I502">
            <v>1750100</v>
          </cell>
          <cell r="K502">
            <v>-1750100</v>
          </cell>
          <cell r="L502">
            <v>0</v>
          </cell>
          <cell r="M502">
            <v>0</v>
          </cell>
          <cell r="N502">
            <v>0</v>
          </cell>
          <cell r="O502">
            <v>-175010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</row>
        <row r="503">
          <cell r="A503" t="str">
            <v>60272010</v>
          </cell>
          <cell r="B503" t="str">
            <v>Blerje materiale te tjera ne Bulqize</v>
          </cell>
          <cell r="C503">
            <v>2870</v>
          </cell>
          <cell r="D503">
            <v>40660.424456018518</v>
          </cell>
          <cell r="E503" t="str">
            <v>FBT</v>
          </cell>
          <cell r="F503" t="str">
            <v>34</v>
          </cell>
          <cell r="G503">
            <v>40636</v>
          </cell>
          <cell r="H503" t="str">
            <v>Blerje materiale te ndryshme</v>
          </cell>
          <cell r="I503">
            <v>312300</v>
          </cell>
          <cell r="K503">
            <v>-312300</v>
          </cell>
          <cell r="L503">
            <v>0</v>
          </cell>
          <cell r="M503">
            <v>0</v>
          </cell>
          <cell r="N503">
            <v>0</v>
          </cell>
          <cell r="O503">
            <v>-31230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</row>
        <row r="504">
          <cell r="A504" t="str">
            <v>60272010</v>
          </cell>
          <cell r="B504" t="str">
            <v>Blerje materiale te tjera ne Bulqize</v>
          </cell>
          <cell r="C504">
            <v>3081</v>
          </cell>
          <cell r="D504">
            <v>40667.477384259262</v>
          </cell>
          <cell r="E504" t="str">
            <v>FBT</v>
          </cell>
          <cell r="F504" t="str">
            <v>35</v>
          </cell>
          <cell r="G504">
            <v>40639</v>
          </cell>
          <cell r="H504" t="str">
            <v>Blerje tuba presioni</v>
          </cell>
          <cell r="I504">
            <v>120500</v>
          </cell>
          <cell r="K504">
            <v>-120500</v>
          </cell>
          <cell r="L504">
            <v>0</v>
          </cell>
          <cell r="M504">
            <v>0</v>
          </cell>
          <cell r="N504">
            <v>0</v>
          </cell>
          <cell r="O504">
            <v>-12050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</row>
        <row r="505">
          <cell r="A505" t="str">
            <v>60272010</v>
          </cell>
          <cell r="B505" t="str">
            <v>Blerje materiale te tjera ne Bulqize</v>
          </cell>
          <cell r="C505">
            <v>2862</v>
          </cell>
          <cell r="D505">
            <v>40660.417118055557</v>
          </cell>
          <cell r="E505" t="str">
            <v>FBT</v>
          </cell>
          <cell r="F505" t="str">
            <v>576</v>
          </cell>
          <cell r="G505">
            <v>40645</v>
          </cell>
          <cell r="H505" t="str">
            <v>Blerje automat te ndryshem</v>
          </cell>
          <cell r="I505">
            <v>264342.5</v>
          </cell>
          <cell r="K505">
            <v>-264342.5</v>
          </cell>
          <cell r="L505">
            <v>0</v>
          </cell>
          <cell r="M505">
            <v>0</v>
          </cell>
          <cell r="N505">
            <v>0</v>
          </cell>
          <cell r="O505">
            <v>-264342.5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</row>
        <row r="506">
          <cell r="A506" t="str">
            <v>60272010</v>
          </cell>
          <cell r="B506" t="str">
            <v>Blerje materiale te tjera ne Bulqize</v>
          </cell>
          <cell r="C506">
            <v>3085</v>
          </cell>
          <cell r="D506">
            <v>40667.479085648149</v>
          </cell>
          <cell r="E506" t="str">
            <v>FBT</v>
          </cell>
          <cell r="F506" t="str">
            <v>28</v>
          </cell>
          <cell r="G506">
            <v>40647</v>
          </cell>
          <cell r="H506" t="str">
            <v>Blerje materiale te ndryshme</v>
          </cell>
          <cell r="I506">
            <v>50500</v>
          </cell>
          <cell r="K506">
            <v>-50500</v>
          </cell>
          <cell r="L506">
            <v>0</v>
          </cell>
          <cell r="M506">
            <v>0</v>
          </cell>
          <cell r="N506">
            <v>0</v>
          </cell>
          <cell r="O506">
            <v>-5050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</row>
        <row r="507">
          <cell r="A507" t="str">
            <v>60272010</v>
          </cell>
          <cell r="B507" t="str">
            <v>Blerje materiale te tjera ne Bulqize</v>
          </cell>
          <cell r="C507">
            <v>3083</v>
          </cell>
          <cell r="D507">
            <v>40667.478182870371</v>
          </cell>
          <cell r="E507" t="str">
            <v>FBT</v>
          </cell>
          <cell r="F507" t="str">
            <v>38</v>
          </cell>
          <cell r="G507">
            <v>40652</v>
          </cell>
          <cell r="H507" t="str">
            <v>Blerje tub</v>
          </cell>
          <cell r="I507">
            <v>50000</v>
          </cell>
          <cell r="K507">
            <v>-50000</v>
          </cell>
          <cell r="L507">
            <v>0</v>
          </cell>
          <cell r="M507">
            <v>0</v>
          </cell>
          <cell r="N507">
            <v>0</v>
          </cell>
          <cell r="O507">
            <v>-5000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</row>
        <row r="508">
          <cell r="A508" t="str">
            <v>60272010</v>
          </cell>
          <cell r="B508" t="str">
            <v>Blerje materiale te tjera ne Bulqize</v>
          </cell>
          <cell r="C508">
            <v>3175</v>
          </cell>
          <cell r="D508">
            <v>40668.378506944442</v>
          </cell>
          <cell r="E508" t="str">
            <v>FBT</v>
          </cell>
          <cell r="F508" t="str">
            <v>18602</v>
          </cell>
          <cell r="G508">
            <v>40654</v>
          </cell>
          <cell r="H508" t="str">
            <v>Blerje llampa akumulator dhe karikues akumulatoresh per minatoret</v>
          </cell>
          <cell r="I508">
            <v>3092540</v>
          </cell>
          <cell r="K508">
            <v>-3092540</v>
          </cell>
          <cell r="L508">
            <v>0</v>
          </cell>
          <cell r="M508">
            <v>0</v>
          </cell>
          <cell r="N508">
            <v>0</v>
          </cell>
          <cell r="O508">
            <v>-309254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</row>
        <row r="509">
          <cell r="A509" t="str">
            <v>60272010</v>
          </cell>
          <cell r="B509" t="str">
            <v>Blerje materiale te tjera ne Bulqize</v>
          </cell>
          <cell r="C509">
            <v>3643</v>
          </cell>
          <cell r="D509">
            <v>40689.390601851854</v>
          </cell>
          <cell r="E509" t="str">
            <v>FBT</v>
          </cell>
          <cell r="F509" t="str">
            <v>750</v>
          </cell>
          <cell r="G509">
            <v>40664</v>
          </cell>
          <cell r="H509" t="str">
            <v>Blerje materiale</v>
          </cell>
          <cell r="I509">
            <v>21805.83</v>
          </cell>
          <cell r="K509">
            <v>-21805.83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-21805.83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</row>
        <row r="510">
          <cell r="A510" t="str">
            <v>60272010</v>
          </cell>
          <cell r="B510" t="str">
            <v>Blerje materiale te tjera ne Bulqize</v>
          </cell>
          <cell r="C510">
            <v>3645</v>
          </cell>
          <cell r="D510">
            <v>40689.39267361111</v>
          </cell>
          <cell r="E510" t="str">
            <v>FBT</v>
          </cell>
          <cell r="F510" t="str">
            <v>6</v>
          </cell>
          <cell r="G510">
            <v>40664</v>
          </cell>
          <cell r="H510" t="str">
            <v>Blerje materiale te ndryshme</v>
          </cell>
          <cell r="I510">
            <v>285433.33</v>
          </cell>
          <cell r="K510">
            <v>-285433.33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-285433.33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</row>
        <row r="511">
          <cell r="A511" t="str">
            <v>60272010</v>
          </cell>
          <cell r="B511" t="str">
            <v>Blerje materiale te tjera ne Bulqize</v>
          </cell>
          <cell r="C511">
            <v>3655</v>
          </cell>
          <cell r="D511">
            <v>40689.404351851852</v>
          </cell>
          <cell r="E511" t="str">
            <v>FBT</v>
          </cell>
          <cell r="F511" t="str">
            <v>05</v>
          </cell>
          <cell r="G511">
            <v>40664</v>
          </cell>
          <cell r="H511" t="str">
            <v>Blerje kabell telefonik</v>
          </cell>
          <cell r="I511">
            <v>24000</v>
          </cell>
          <cell r="K511">
            <v>-2400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-2400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</row>
        <row r="512">
          <cell r="A512" t="str">
            <v>60272010</v>
          </cell>
          <cell r="B512" t="str">
            <v>Blerje materiale te tjera ne Bulqize</v>
          </cell>
          <cell r="C512">
            <v>3657</v>
          </cell>
          <cell r="D512">
            <v>40689.404988425929</v>
          </cell>
          <cell r="E512" t="str">
            <v>FBT</v>
          </cell>
          <cell r="F512" t="str">
            <v>87</v>
          </cell>
          <cell r="G512">
            <v>40664</v>
          </cell>
          <cell r="H512" t="str">
            <v>Blerje materiale te ndryshme</v>
          </cell>
          <cell r="I512">
            <v>35000</v>
          </cell>
          <cell r="K512">
            <v>-3500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-3500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</row>
        <row r="513">
          <cell r="A513" t="str">
            <v>60272010</v>
          </cell>
          <cell r="B513" t="str">
            <v>Blerje materiale te tjera ne Bulqize</v>
          </cell>
          <cell r="C513">
            <v>3659</v>
          </cell>
          <cell r="D513">
            <v>40689.405659722222</v>
          </cell>
          <cell r="E513" t="str">
            <v>FBT</v>
          </cell>
          <cell r="F513" t="str">
            <v>88</v>
          </cell>
          <cell r="G513">
            <v>40664</v>
          </cell>
          <cell r="H513" t="str">
            <v>Blerje kavo celiku</v>
          </cell>
          <cell r="I513">
            <v>45000</v>
          </cell>
          <cell r="K513">
            <v>-4500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-4500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</row>
        <row r="514">
          <cell r="A514" t="str">
            <v>60272010</v>
          </cell>
          <cell r="B514" t="str">
            <v>Blerje materiale te tjera ne Bulqize</v>
          </cell>
          <cell r="C514">
            <v>3661</v>
          </cell>
          <cell r="D514">
            <v>40689.420081018521</v>
          </cell>
          <cell r="E514" t="str">
            <v>FBT</v>
          </cell>
          <cell r="F514" t="str">
            <v>1</v>
          </cell>
          <cell r="G514">
            <v>40664</v>
          </cell>
          <cell r="H514" t="str">
            <v>Blerje materiale te ndryshme</v>
          </cell>
          <cell r="I514">
            <v>23740</v>
          </cell>
          <cell r="K514">
            <v>-2374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-2374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</row>
        <row r="515">
          <cell r="A515" t="str">
            <v>60272010</v>
          </cell>
          <cell r="B515" t="str">
            <v>Blerje materiale te tjera ne Bulqize</v>
          </cell>
          <cell r="C515">
            <v>3663</v>
          </cell>
          <cell r="D515">
            <v>40689.420694444445</v>
          </cell>
          <cell r="E515" t="str">
            <v>FBT</v>
          </cell>
          <cell r="F515" t="str">
            <v>2</v>
          </cell>
          <cell r="G515">
            <v>40664</v>
          </cell>
          <cell r="H515" t="str">
            <v>Blerje materiale te ndryshme</v>
          </cell>
          <cell r="I515">
            <v>185750</v>
          </cell>
          <cell r="K515">
            <v>-18575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-18575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</row>
        <row r="516">
          <cell r="A516" t="str">
            <v>60272010</v>
          </cell>
          <cell r="B516" t="str">
            <v>Blerje materiale te tjera ne Bulqize</v>
          </cell>
          <cell r="C516">
            <v>3665</v>
          </cell>
          <cell r="D516">
            <v>40689.421759259261</v>
          </cell>
          <cell r="E516" t="str">
            <v>FBT</v>
          </cell>
          <cell r="F516" t="str">
            <v>3</v>
          </cell>
          <cell r="G516">
            <v>40664</v>
          </cell>
          <cell r="H516" t="str">
            <v>Blerje materiale te ndryshme</v>
          </cell>
          <cell r="I516">
            <v>127400</v>
          </cell>
          <cell r="K516">
            <v>-12740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-12740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</row>
        <row r="517">
          <cell r="A517" t="str">
            <v>60272010</v>
          </cell>
          <cell r="B517" t="str">
            <v>Blerje materiale te tjera ne Bulqize</v>
          </cell>
          <cell r="C517">
            <v>3667</v>
          </cell>
          <cell r="D517">
            <v>40689.422175925924</v>
          </cell>
          <cell r="E517" t="str">
            <v>FBT</v>
          </cell>
          <cell r="F517" t="str">
            <v>4</v>
          </cell>
          <cell r="G517">
            <v>40664</v>
          </cell>
          <cell r="H517" t="str">
            <v>Blerje materiale te ndryshme</v>
          </cell>
          <cell r="I517">
            <v>41570</v>
          </cell>
          <cell r="K517">
            <v>-4157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-4157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</row>
        <row r="518">
          <cell r="A518" t="str">
            <v>60272010</v>
          </cell>
          <cell r="B518" t="str">
            <v>Blerje materiale te tjera ne Bulqize</v>
          </cell>
          <cell r="C518">
            <v>3669</v>
          </cell>
          <cell r="D518">
            <v>40689.422696759262</v>
          </cell>
          <cell r="E518" t="str">
            <v>FBT</v>
          </cell>
          <cell r="F518" t="str">
            <v>5</v>
          </cell>
          <cell r="G518">
            <v>40664</v>
          </cell>
          <cell r="H518" t="str">
            <v>Blerje materiale te ndryshme</v>
          </cell>
          <cell r="I518">
            <v>42150</v>
          </cell>
          <cell r="K518">
            <v>-4215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-4215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</row>
        <row r="519">
          <cell r="A519" t="str">
            <v>60272010</v>
          </cell>
          <cell r="B519" t="str">
            <v>Blerje materiale te tjera ne Bulqize</v>
          </cell>
          <cell r="C519">
            <v>3673</v>
          </cell>
          <cell r="D519">
            <v>40689.42391203704</v>
          </cell>
          <cell r="E519" t="str">
            <v>FBT</v>
          </cell>
          <cell r="F519" t="str">
            <v>06</v>
          </cell>
          <cell r="G519">
            <v>40664</v>
          </cell>
          <cell r="H519" t="str">
            <v>Blerje materiale te ndryshme</v>
          </cell>
          <cell r="I519">
            <v>249300</v>
          </cell>
          <cell r="K519">
            <v>-24930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-24930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</row>
        <row r="520">
          <cell r="A520" t="str">
            <v>60272010</v>
          </cell>
          <cell r="B520" t="str">
            <v>Blerje materiale te tjera ne Bulqize</v>
          </cell>
          <cell r="C520">
            <v>3675</v>
          </cell>
          <cell r="D520">
            <v>40689.424467592595</v>
          </cell>
          <cell r="E520" t="str">
            <v>FBT</v>
          </cell>
          <cell r="F520" t="str">
            <v>7</v>
          </cell>
          <cell r="G520">
            <v>40664</v>
          </cell>
          <cell r="H520" t="str">
            <v>Blerje materiale te ndryshme</v>
          </cell>
          <cell r="I520">
            <v>222060</v>
          </cell>
          <cell r="K520">
            <v>-22206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-22206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</row>
        <row r="521">
          <cell r="A521" t="str">
            <v>60272010</v>
          </cell>
          <cell r="B521" t="str">
            <v>Blerje materiale te tjera ne Bulqize</v>
          </cell>
          <cell r="C521">
            <v>3677</v>
          </cell>
          <cell r="D521">
            <v>40689.425023148149</v>
          </cell>
          <cell r="E521" t="str">
            <v>FBT</v>
          </cell>
          <cell r="F521" t="str">
            <v>8</v>
          </cell>
          <cell r="G521">
            <v>40664</v>
          </cell>
          <cell r="H521" t="str">
            <v>Blerje materiale te ndryshme</v>
          </cell>
          <cell r="I521">
            <v>213320</v>
          </cell>
          <cell r="K521">
            <v>-21332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-21332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</row>
        <row r="522">
          <cell r="A522" t="str">
            <v>60272010</v>
          </cell>
          <cell r="B522" t="str">
            <v>Blerje materiale te tjera ne Bulqize</v>
          </cell>
          <cell r="C522">
            <v>3679</v>
          </cell>
          <cell r="D522">
            <v>40689.425706018519</v>
          </cell>
          <cell r="E522" t="str">
            <v>FBT</v>
          </cell>
          <cell r="F522" t="str">
            <v>9</v>
          </cell>
          <cell r="G522">
            <v>40664</v>
          </cell>
          <cell r="H522" t="str">
            <v>Blerje materiale te ndryshme</v>
          </cell>
          <cell r="I522">
            <v>44920</v>
          </cell>
          <cell r="K522">
            <v>-4492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-4492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</row>
        <row r="523">
          <cell r="A523" t="str">
            <v>60272010</v>
          </cell>
          <cell r="B523" t="str">
            <v>Blerje materiale te tjera ne Bulqize</v>
          </cell>
          <cell r="C523">
            <v>3681</v>
          </cell>
          <cell r="D523">
            <v>40697.445254629631</v>
          </cell>
          <cell r="E523" t="str">
            <v>FBT</v>
          </cell>
          <cell r="F523" t="str">
            <v>10</v>
          </cell>
          <cell r="G523">
            <v>40664</v>
          </cell>
          <cell r="H523" t="str">
            <v>Blerje materiale te ndryshme</v>
          </cell>
          <cell r="I523">
            <v>109800</v>
          </cell>
          <cell r="K523">
            <v>-10980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-10980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</row>
        <row r="524">
          <cell r="A524" t="str">
            <v>60272010</v>
          </cell>
          <cell r="B524" t="str">
            <v>Blerje materiale te tjera ne Bulqize</v>
          </cell>
          <cell r="C524">
            <v>3683</v>
          </cell>
          <cell r="D524">
            <v>40689.426944444444</v>
          </cell>
          <cell r="E524" t="str">
            <v>FBT</v>
          </cell>
          <cell r="F524" t="str">
            <v>21</v>
          </cell>
          <cell r="G524">
            <v>40664</v>
          </cell>
          <cell r="H524" t="str">
            <v>Blerje materiale te ndryshme</v>
          </cell>
          <cell r="I524">
            <v>143940</v>
          </cell>
          <cell r="K524">
            <v>-14394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-14394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</row>
        <row r="525">
          <cell r="A525" t="str">
            <v>60272010</v>
          </cell>
          <cell r="B525" t="str">
            <v>Blerje materiale te tjera ne Bulqize</v>
          </cell>
          <cell r="C525">
            <v>4081</v>
          </cell>
          <cell r="D525">
            <v>40697.445729166669</v>
          </cell>
          <cell r="E525" t="str">
            <v>FBT</v>
          </cell>
          <cell r="F525" t="str">
            <v>11</v>
          </cell>
          <cell r="G525">
            <v>40667</v>
          </cell>
          <cell r="H525" t="str">
            <v>Blerje materiale te ndryshme</v>
          </cell>
          <cell r="I525">
            <v>22240</v>
          </cell>
          <cell r="K525">
            <v>-2224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-2224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</row>
        <row r="526">
          <cell r="A526" t="str">
            <v>60272010</v>
          </cell>
          <cell r="B526" t="str">
            <v>Blerje materiale te tjera ne Bulqize</v>
          </cell>
          <cell r="C526">
            <v>4083</v>
          </cell>
          <cell r="D526">
            <v>40697.44630787037</v>
          </cell>
          <cell r="E526" t="str">
            <v>FBT</v>
          </cell>
          <cell r="F526" t="str">
            <v>12</v>
          </cell>
          <cell r="G526">
            <v>40668</v>
          </cell>
          <cell r="H526" t="str">
            <v>Blerje materiale te ndryshme</v>
          </cell>
          <cell r="I526">
            <v>214390</v>
          </cell>
          <cell r="K526">
            <v>-21439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-21439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</row>
        <row r="527">
          <cell r="A527" t="str">
            <v>60272010</v>
          </cell>
          <cell r="B527" t="str">
            <v>Blerje materiale te tjera ne Bulqize</v>
          </cell>
          <cell r="C527">
            <v>3770</v>
          </cell>
          <cell r="D527">
            <v>40689.561516203707</v>
          </cell>
          <cell r="E527" t="str">
            <v>FBT</v>
          </cell>
          <cell r="F527" t="str">
            <v>30</v>
          </cell>
          <cell r="G527">
            <v>40669</v>
          </cell>
          <cell r="H527" t="str">
            <v>Blerje pompe nafte dhe aparat benzine me 6 pistona</v>
          </cell>
          <cell r="I527">
            <v>520659</v>
          </cell>
          <cell r="K527">
            <v>-520659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-520659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</row>
        <row r="528">
          <cell r="A528" t="str">
            <v>60272010</v>
          </cell>
          <cell r="B528" t="str">
            <v>Blerje materiale te tjera ne Bulqize</v>
          </cell>
          <cell r="C528">
            <v>4085</v>
          </cell>
          <cell r="D528">
            <v>40697.446805555555</v>
          </cell>
          <cell r="E528" t="str">
            <v>FBT</v>
          </cell>
          <cell r="F528" t="str">
            <v>13</v>
          </cell>
          <cell r="G528">
            <v>40669</v>
          </cell>
          <cell r="H528" t="str">
            <v>Blerje materiale te ndryshme</v>
          </cell>
          <cell r="I528">
            <v>80320</v>
          </cell>
          <cell r="K528">
            <v>-8032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-8032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</row>
        <row r="529">
          <cell r="A529" t="str">
            <v>60272010</v>
          </cell>
          <cell r="B529" t="str">
            <v>Blerje materiale te tjera ne Bulqize</v>
          </cell>
          <cell r="C529">
            <v>4087</v>
          </cell>
          <cell r="D529">
            <v>40697.447280092594</v>
          </cell>
          <cell r="E529" t="str">
            <v>FBT</v>
          </cell>
          <cell r="F529" t="str">
            <v>14</v>
          </cell>
          <cell r="G529">
            <v>40670</v>
          </cell>
          <cell r="H529" t="str">
            <v>Blerje materiale te ndryshme</v>
          </cell>
          <cell r="I529">
            <v>52450</v>
          </cell>
          <cell r="K529">
            <v>-5245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-5245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</row>
        <row r="530">
          <cell r="A530" t="str">
            <v>60272010</v>
          </cell>
          <cell r="B530" t="str">
            <v>Blerje materiale te tjera ne Bulqize</v>
          </cell>
          <cell r="C530">
            <v>4089</v>
          </cell>
          <cell r="D530">
            <v>40697.447708333333</v>
          </cell>
          <cell r="E530" t="str">
            <v>FBT</v>
          </cell>
          <cell r="F530" t="str">
            <v>15</v>
          </cell>
          <cell r="G530">
            <v>40670</v>
          </cell>
          <cell r="H530" t="str">
            <v>Blerje materiale te ndryshme</v>
          </cell>
          <cell r="I530">
            <v>72400</v>
          </cell>
          <cell r="K530">
            <v>-7240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-7240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</row>
        <row r="531">
          <cell r="A531" t="str">
            <v>60272010</v>
          </cell>
          <cell r="B531" t="str">
            <v>Blerje materiale te tjera ne Bulqize</v>
          </cell>
          <cell r="C531">
            <v>3772</v>
          </cell>
          <cell r="D531">
            <v>40689.564988425926</v>
          </cell>
          <cell r="E531" t="str">
            <v>FBT</v>
          </cell>
          <cell r="F531" t="str">
            <v>32</v>
          </cell>
          <cell r="G531">
            <v>40671</v>
          </cell>
          <cell r="H531" t="str">
            <v>Blerje goma mikro skupi</v>
          </cell>
          <cell r="I531">
            <v>192000</v>
          </cell>
          <cell r="K531">
            <v>-19200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-19200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</row>
        <row r="532">
          <cell r="A532" t="str">
            <v>60272010</v>
          </cell>
          <cell r="B532" t="str">
            <v>Blerje materiale te tjera ne Bulqize</v>
          </cell>
          <cell r="C532">
            <v>4091</v>
          </cell>
          <cell r="D532">
            <v>40697.448159722226</v>
          </cell>
          <cell r="E532" t="str">
            <v>FBT</v>
          </cell>
          <cell r="F532" t="str">
            <v>22</v>
          </cell>
          <cell r="G532">
            <v>40681</v>
          </cell>
          <cell r="H532" t="str">
            <v>Blerje materiale te ndryshme</v>
          </cell>
          <cell r="I532">
            <v>95060</v>
          </cell>
          <cell r="K532">
            <v>-9506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-9506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</row>
        <row r="533">
          <cell r="A533" t="str">
            <v>60272010</v>
          </cell>
          <cell r="B533" t="str">
            <v>Blerje materiale te tjera ne Bulqize</v>
          </cell>
          <cell r="C533">
            <v>4093</v>
          </cell>
          <cell r="D533">
            <v>40697.448553240742</v>
          </cell>
          <cell r="E533" t="str">
            <v>FBT</v>
          </cell>
          <cell r="F533" t="str">
            <v>23</v>
          </cell>
          <cell r="G533">
            <v>40682</v>
          </cell>
          <cell r="H533" t="str">
            <v>Blerje materiale te ndryshme</v>
          </cell>
          <cell r="I533">
            <v>51800</v>
          </cell>
          <cell r="K533">
            <v>-5180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-5180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</row>
        <row r="534">
          <cell r="A534" t="str">
            <v>60272010</v>
          </cell>
          <cell r="B534" t="str">
            <v>Blerje materiale te tjera ne Bulqize</v>
          </cell>
          <cell r="C534">
            <v>4095</v>
          </cell>
          <cell r="D534">
            <v>40697.450196759259</v>
          </cell>
          <cell r="E534" t="str">
            <v>FBT</v>
          </cell>
          <cell r="F534" t="str">
            <v>24</v>
          </cell>
          <cell r="G534">
            <v>40689</v>
          </cell>
          <cell r="H534" t="str">
            <v>Blerje materiale te ndryshme</v>
          </cell>
          <cell r="I534">
            <v>21120</v>
          </cell>
          <cell r="K534">
            <v>-2112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-2112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</row>
        <row r="535">
          <cell r="A535" t="str">
            <v>60272010</v>
          </cell>
          <cell r="B535" t="str">
            <v>Blerje materiale te tjera ne Bulqize</v>
          </cell>
          <cell r="C535">
            <v>4097</v>
          </cell>
          <cell r="D535">
            <v>40697.450659722221</v>
          </cell>
          <cell r="E535" t="str">
            <v>FBT</v>
          </cell>
          <cell r="F535" t="str">
            <v>25</v>
          </cell>
          <cell r="G535">
            <v>40690</v>
          </cell>
          <cell r="H535" t="str">
            <v>Blerje materiale te ndryshme</v>
          </cell>
          <cell r="I535">
            <v>100520</v>
          </cell>
          <cell r="K535">
            <v>-10052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-10052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</row>
        <row r="536">
          <cell r="A536" t="str">
            <v>60272010</v>
          </cell>
          <cell r="B536" t="str">
            <v>Blerje materiale te tjera ne Bulqize</v>
          </cell>
          <cell r="C536">
            <v>4600</v>
          </cell>
          <cell r="D536">
            <v>40721.386990740742</v>
          </cell>
          <cell r="E536" t="str">
            <v>FBT</v>
          </cell>
          <cell r="F536" t="str">
            <v>89</v>
          </cell>
          <cell r="G536">
            <v>40695</v>
          </cell>
          <cell r="H536" t="str">
            <v>Blerje prokat bronxi</v>
          </cell>
          <cell r="I536">
            <v>55760</v>
          </cell>
          <cell r="K536">
            <v>-5576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-5576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</row>
        <row r="537">
          <cell r="A537" t="str">
            <v>60272010</v>
          </cell>
          <cell r="B537" t="str">
            <v>Blerje materiale te tjera ne Bulqize</v>
          </cell>
          <cell r="C537">
            <v>4602</v>
          </cell>
          <cell r="D537">
            <v>40721.388391203705</v>
          </cell>
          <cell r="E537" t="str">
            <v>FBT</v>
          </cell>
          <cell r="F537" t="str">
            <v>45</v>
          </cell>
          <cell r="G537">
            <v>40695</v>
          </cell>
          <cell r="H537" t="str">
            <v>Blerje rripa te ndryshem</v>
          </cell>
          <cell r="I537">
            <v>17500</v>
          </cell>
          <cell r="K537">
            <v>-1750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-1750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</row>
        <row r="538">
          <cell r="A538" t="str">
            <v>60272010</v>
          </cell>
          <cell r="B538" t="str">
            <v>Blerje materiale te tjera ne Bulqize</v>
          </cell>
          <cell r="C538">
            <v>4755</v>
          </cell>
          <cell r="D538">
            <v>40724.481180555558</v>
          </cell>
          <cell r="E538" t="str">
            <v>FBT</v>
          </cell>
          <cell r="F538" t="str">
            <v>38</v>
          </cell>
          <cell r="G538">
            <v>40700</v>
          </cell>
          <cell r="H538" t="str">
            <v>Blerje goma miniskupi</v>
          </cell>
          <cell r="I538">
            <v>192000</v>
          </cell>
          <cell r="K538">
            <v>-19200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-19200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</row>
        <row r="539">
          <cell r="A539" t="str">
            <v>60272010</v>
          </cell>
          <cell r="B539" t="str">
            <v>Blerje materiale te tjera ne Bulqize</v>
          </cell>
          <cell r="C539">
            <v>4757</v>
          </cell>
          <cell r="D539">
            <v>40724.482581018521</v>
          </cell>
          <cell r="E539" t="str">
            <v>FBT</v>
          </cell>
          <cell r="F539" t="str">
            <v>79</v>
          </cell>
          <cell r="G539">
            <v>40703</v>
          </cell>
          <cell r="H539" t="str">
            <v>Blerje cizme pune</v>
          </cell>
          <cell r="I539">
            <v>4419469.5999999996</v>
          </cell>
          <cell r="K539">
            <v>-4419469.5999999996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-4419469.5999999996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</row>
        <row r="540">
          <cell r="A540" t="str">
            <v>60272010</v>
          </cell>
          <cell r="B540" t="str">
            <v>Blerje materiale te tjera ne Bulqize</v>
          </cell>
          <cell r="C540">
            <v>4901</v>
          </cell>
          <cell r="D540">
            <v>40725.552939814814</v>
          </cell>
          <cell r="E540" t="str">
            <v>FBT</v>
          </cell>
          <cell r="F540" t="str">
            <v>264</v>
          </cell>
          <cell r="G540">
            <v>40719</v>
          </cell>
          <cell r="H540" t="str">
            <v>Blerje kostume pune</v>
          </cell>
          <cell r="I540">
            <v>1610000</v>
          </cell>
          <cell r="K540">
            <v>-161000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-161000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</row>
        <row r="541">
          <cell r="A541" t="str">
            <v>60272040</v>
          </cell>
          <cell r="B541" t="str">
            <v>Blerje materiale te tjera te panjohura Bulqize</v>
          </cell>
          <cell r="C541">
            <v>4598</v>
          </cell>
          <cell r="D541">
            <v>40725.484872685185</v>
          </cell>
          <cell r="E541" t="str">
            <v>FBT</v>
          </cell>
          <cell r="F541" t="str">
            <v>39</v>
          </cell>
          <cell r="G541">
            <v>40695</v>
          </cell>
          <cell r="H541" t="str">
            <v>Blerje mufte kabllore</v>
          </cell>
          <cell r="I541">
            <v>60000</v>
          </cell>
          <cell r="K541">
            <v>-6000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-6000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</row>
        <row r="542">
          <cell r="A542" t="str">
            <v>60272040</v>
          </cell>
          <cell r="B542" t="str">
            <v>Blerje materiale te tjera te panjohura Bulqize</v>
          </cell>
          <cell r="C542">
            <v>4819</v>
          </cell>
          <cell r="D542">
            <v>40725.485682870371</v>
          </cell>
          <cell r="E542" t="str">
            <v>FBT</v>
          </cell>
          <cell r="F542" t="str">
            <v>40</v>
          </cell>
          <cell r="G542">
            <v>40707</v>
          </cell>
          <cell r="H542" t="str">
            <v>Blerje materiale te ndryshme</v>
          </cell>
          <cell r="I542">
            <v>23200</v>
          </cell>
          <cell r="K542">
            <v>-2320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-2320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</row>
        <row r="543">
          <cell r="A543" t="str">
            <v>60273010</v>
          </cell>
          <cell r="B543" t="str">
            <v>Blerje materiale te tjera ne Burrel</v>
          </cell>
          <cell r="C543">
            <v>260</v>
          </cell>
          <cell r="D543">
            <v>40570.449120370373</v>
          </cell>
          <cell r="E543" t="str">
            <v>FBT</v>
          </cell>
          <cell r="F543" t="str">
            <v>99</v>
          </cell>
          <cell r="G543">
            <v>40548</v>
          </cell>
          <cell r="H543" t="str">
            <v>Blerje materiale te ndryshme Burrel</v>
          </cell>
          <cell r="I543">
            <v>774200</v>
          </cell>
          <cell r="K543">
            <v>-774200</v>
          </cell>
          <cell r="L543">
            <v>-77420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</row>
        <row r="544">
          <cell r="A544" t="str">
            <v>60273010</v>
          </cell>
          <cell r="B544" t="str">
            <v>Blerje materiale te tjera ne Burrel</v>
          </cell>
          <cell r="C544">
            <v>262</v>
          </cell>
          <cell r="D544">
            <v>40570.450613425928</v>
          </cell>
          <cell r="E544" t="str">
            <v>FBT</v>
          </cell>
          <cell r="F544" t="str">
            <v>100</v>
          </cell>
          <cell r="G544">
            <v>40548</v>
          </cell>
          <cell r="H544" t="str">
            <v>Blerje transformator saldimi</v>
          </cell>
          <cell r="I544">
            <v>72000</v>
          </cell>
          <cell r="K544">
            <v>-72000</v>
          </cell>
          <cell r="L544">
            <v>-7200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</row>
        <row r="545">
          <cell r="A545" t="str">
            <v>60273010</v>
          </cell>
          <cell r="B545" t="str">
            <v>Blerje materiale te tjera ne Burrel</v>
          </cell>
          <cell r="C545">
            <v>1247</v>
          </cell>
          <cell r="D545">
            <v>40599.598599537036</v>
          </cell>
          <cell r="E545" t="str">
            <v>FBT</v>
          </cell>
          <cell r="F545" t="str">
            <v>110</v>
          </cell>
          <cell r="G545">
            <v>40581</v>
          </cell>
          <cell r="H545" t="str">
            <v>Blerje kavo celiku te ndryshme</v>
          </cell>
          <cell r="I545">
            <v>1727250</v>
          </cell>
          <cell r="K545">
            <v>-1727250</v>
          </cell>
          <cell r="L545">
            <v>0</v>
          </cell>
          <cell r="M545">
            <v>-172725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</row>
        <row r="546">
          <cell r="A546" t="str">
            <v>60273010</v>
          </cell>
          <cell r="B546" t="str">
            <v>Blerje materiale te tjera ne Burrel</v>
          </cell>
          <cell r="C546">
            <v>4686</v>
          </cell>
          <cell r="D546">
            <v>40722.404085648152</v>
          </cell>
          <cell r="E546" t="str">
            <v>FBT</v>
          </cell>
          <cell r="F546" t="str">
            <v>5</v>
          </cell>
          <cell r="G546">
            <v>40703</v>
          </cell>
          <cell r="H546" t="str">
            <v>Blerje materiale te ndryshme</v>
          </cell>
          <cell r="I546">
            <v>73458.33</v>
          </cell>
          <cell r="K546">
            <v>-73458.33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-73458.33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</row>
        <row r="547">
          <cell r="A547" t="str">
            <v>60273010</v>
          </cell>
          <cell r="B547" t="str">
            <v>Blerje materiale te tjera ne Burrel</v>
          </cell>
          <cell r="C547">
            <v>4688</v>
          </cell>
          <cell r="D547">
            <v>40722.406689814816</v>
          </cell>
          <cell r="E547" t="str">
            <v>FBT</v>
          </cell>
          <cell r="F547" t="str">
            <v>19</v>
          </cell>
          <cell r="G547">
            <v>40707</v>
          </cell>
          <cell r="H547" t="str">
            <v>Blerje elektropompe</v>
          </cell>
          <cell r="I547">
            <v>530000</v>
          </cell>
          <cell r="K547">
            <v>-53000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-53000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</row>
        <row r="548">
          <cell r="A548" t="str">
            <v>603</v>
          </cell>
          <cell r="B548" t="str">
            <v>Ndryshim gjendje inventari HC</v>
          </cell>
          <cell r="C548">
            <v>652</v>
          </cell>
          <cell r="D548">
            <v>40581.487349537034</v>
          </cell>
          <cell r="E548" t="str">
            <v>FH</v>
          </cell>
          <cell r="F548" t="str">
            <v>01 Prodhim FeCr HC</v>
          </cell>
          <cell r="G548">
            <v>40545</v>
          </cell>
          <cell r="H548" t="str">
            <v>Prodhim FeCr HC Muaji Janar i Furres 2</v>
          </cell>
          <cell r="J548">
            <v>171335244.5</v>
          </cell>
          <cell r="K548">
            <v>171335244.5</v>
          </cell>
          <cell r="L548">
            <v>171335244.5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</row>
        <row r="549">
          <cell r="A549" t="str">
            <v>603</v>
          </cell>
          <cell r="B549" t="str">
            <v>Ndryshim gjendje inventari HC</v>
          </cell>
          <cell r="C549">
            <v>653</v>
          </cell>
          <cell r="D549">
            <v>40581.488356481481</v>
          </cell>
          <cell r="E549" t="str">
            <v>FH</v>
          </cell>
          <cell r="F549" t="str">
            <v>02</v>
          </cell>
          <cell r="G549">
            <v>40545</v>
          </cell>
          <cell r="H549" t="str">
            <v>Prodhim FeCr HC nga Furra 3 per Muajin Janar</v>
          </cell>
          <cell r="J549">
            <v>174827387.75</v>
          </cell>
          <cell r="K549">
            <v>174827387.75</v>
          </cell>
          <cell r="L549">
            <v>174827387.75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</row>
        <row r="550">
          <cell r="A550" t="str">
            <v>603</v>
          </cell>
          <cell r="B550" t="str">
            <v>Ndryshim gjendje inventari HC</v>
          </cell>
          <cell r="C550">
            <v>741</v>
          </cell>
          <cell r="D550">
            <v>40581.600277777776</v>
          </cell>
          <cell r="E550" t="str">
            <v>FDS</v>
          </cell>
          <cell r="F550" t="str">
            <v>344</v>
          </cell>
          <cell r="G550">
            <v>40547</v>
          </cell>
          <cell r="H550" t="str">
            <v>Shitje FeCr HC</v>
          </cell>
          <cell r="I550">
            <v>3064575</v>
          </cell>
          <cell r="K550">
            <v>-3064575</v>
          </cell>
          <cell r="L550">
            <v>-3064575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</row>
        <row r="551">
          <cell r="A551" t="str">
            <v>603</v>
          </cell>
          <cell r="B551" t="str">
            <v>Ndryshim gjendje inventari HC</v>
          </cell>
          <cell r="C551">
            <v>743</v>
          </cell>
          <cell r="D551">
            <v>40581.601145833331</v>
          </cell>
          <cell r="E551" t="str">
            <v>FDS</v>
          </cell>
          <cell r="F551" t="str">
            <v>345</v>
          </cell>
          <cell r="G551">
            <v>40547</v>
          </cell>
          <cell r="H551" t="str">
            <v>Shitje FeCr HC</v>
          </cell>
          <cell r="I551">
            <v>33407544.989999998</v>
          </cell>
          <cell r="K551">
            <v>-33407544.989999998</v>
          </cell>
          <cell r="L551">
            <v>-33407544.989999998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</row>
        <row r="552">
          <cell r="A552" t="str">
            <v>603</v>
          </cell>
          <cell r="B552" t="str">
            <v>Ndryshim gjendje inventari HC</v>
          </cell>
          <cell r="C552">
            <v>746</v>
          </cell>
          <cell r="D552">
            <v>40581.601886574077</v>
          </cell>
          <cell r="E552" t="str">
            <v>FDS</v>
          </cell>
          <cell r="F552" t="str">
            <v>347</v>
          </cell>
          <cell r="G552">
            <v>40547</v>
          </cell>
          <cell r="H552" t="str">
            <v>Shitje FeCr HC</v>
          </cell>
          <cell r="I552">
            <v>12346559.76</v>
          </cell>
          <cell r="K552">
            <v>-12346559.76</v>
          </cell>
          <cell r="L552">
            <v>-12346559.76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</row>
        <row r="553">
          <cell r="A553" t="str">
            <v>603</v>
          </cell>
          <cell r="B553" t="str">
            <v>Ndryshim gjendje inventari HC</v>
          </cell>
          <cell r="C553">
            <v>731</v>
          </cell>
          <cell r="D553">
            <v>40581.586840277778</v>
          </cell>
          <cell r="E553" t="str">
            <v>FDS</v>
          </cell>
          <cell r="F553" t="str">
            <v>45</v>
          </cell>
          <cell r="G553">
            <v>40548</v>
          </cell>
          <cell r="H553" t="str">
            <v>Shitje FeCr HC</v>
          </cell>
          <cell r="I553">
            <v>13849427.34</v>
          </cell>
          <cell r="K553">
            <v>-13849427.34</v>
          </cell>
          <cell r="L553">
            <v>-13849427.34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</row>
        <row r="554">
          <cell r="A554" t="str">
            <v>603</v>
          </cell>
          <cell r="B554" t="str">
            <v>Ndryshim gjendje inventari HC</v>
          </cell>
          <cell r="C554">
            <v>733</v>
          </cell>
          <cell r="D554">
            <v>40581.587430555555</v>
          </cell>
          <cell r="E554" t="str">
            <v>FDS</v>
          </cell>
          <cell r="F554" t="str">
            <v>46</v>
          </cell>
          <cell r="G554">
            <v>40548</v>
          </cell>
          <cell r="H554" t="str">
            <v>Shitje FeCr HC</v>
          </cell>
          <cell r="I554">
            <v>35400744.57</v>
          </cell>
          <cell r="K554">
            <v>-35400744.57</v>
          </cell>
          <cell r="L554">
            <v>-35400744.57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</row>
        <row r="555">
          <cell r="A555" t="str">
            <v>603</v>
          </cell>
          <cell r="B555" t="str">
            <v>Ndryshim gjendje inventari HC</v>
          </cell>
          <cell r="C555">
            <v>965</v>
          </cell>
          <cell r="D555">
            <v>40588.508437500001</v>
          </cell>
          <cell r="E555" t="str">
            <v>FDS</v>
          </cell>
          <cell r="F555" t="str">
            <v>348</v>
          </cell>
          <cell r="G555">
            <v>40552</v>
          </cell>
          <cell r="H555" t="str">
            <v>Shitje FeCr HC</v>
          </cell>
          <cell r="I555">
            <v>6726478.1942999987</v>
          </cell>
          <cell r="K555">
            <v>-6726478.1942999987</v>
          </cell>
          <cell r="L555">
            <v>-6726478.1942999987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</row>
        <row r="556">
          <cell r="A556" t="str">
            <v>603</v>
          </cell>
          <cell r="B556" t="str">
            <v>Ndryshim gjendje inventari HC</v>
          </cell>
          <cell r="C556">
            <v>968</v>
          </cell>
          <cell r="D556">
            <v>40588.50980324074</v>
          </cell>
          <cell r="E556" t="str">
            <v>FDS</v>
          </cell>
          <cell r="F556" t="str">
            <v>349</v>
          </cell>
          <cell r="G556">
            <v>40552</v>
          </cell>
          <cell r="H556" t="str">
            <v>Shitje FeCr HC</v>
          </cell>
          <cell r="I556">
            <v>16897735.223500002</v>
          </cell>
          <cell r="K556">
            <v>-16897735.223500002</v>
          </cell>
          <cell r="L556">
            <v>-16897735.223500002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</row>
        <row r="557">
          <cell r="A557" t="str">
            <v>603</v>
          </cell>
          <cell r="B557" t="str">
            <v>Ndryshim gjendje inventari HC</v>
          </cell>
          <cell r="C557">
            <v>972</v>
          </cell>
          <cell r="D557">
            <v>40588.514594907407</v>
          </cell>
          <cell r="E557" t="str">
            <v>FDS</v>
          </cell>
          <cell r="F557" t="str">
            <v>350</v>
          </cell>
          <cell r="G557">
            <v>40552</v>
          </cell>
          <cell r="H557" t="str">
            <v>Shitje FeCr HC</v>
          </cell>
          <cell r="I557">
            <v>26790795.107900005</v>
          </cell>
          <cell r="K557">
            <v>-26790795.107900005</v>
          </cell>
          <cell r="L557">
            <v>-26790795.107900005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</row>
        <row r="558">
          <cell r="A558" t="str">
            <v>603</v>
          </cell>
          <cell r="B558" t="str">
            <v>Ndryshim gjendje inventari HC</v>
          </cell>
          <cell r="C558">
            <v>657</v>
          </cell>
          <cell r="D558">
            <v>40581.503796296296</v>
          </cell>
          <cell r="E558" t="str">
            <v>FDS</v>
          </cell>
          <cell r="F558" t="str">
            <v>01</v>
          </cell>
          <cell r="G558">
            <v>40556</v>
          </cell>
          <cell r="H558" t="str">
            <v>Shitje FeCr HC</v>
          </cell>
          <cell r="I558">
            <v>37602603.119199999</v>
          </cell>
          <cell r="K558">
            <v>-37602603.119199999</v>
          </cell>
          <cell r="L558">
            <v>-37602603.119199999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</row>
        <row r="559">
          <cell r="A559" t="str">
            <v>603</v>
          </cell>
          <cell r="B559" t="str">
            <v>Ndryshim gjendje inventari HC</v>
          </cell>
          <cell r="C559">
            <v>660</v>
          </cell>
          <cell r="D559">
            <v>40581.506504629629</v>
          </cell>
          <cell r="E559" t="str">
            <v>FDS</v>
          </cell>
          <cell r="F559" t="str">
            <v>02</v>
          </cell>
          <cell r="G559">
            <v>40556</v>
          </cell>
          <cell r="H559" t="str">
            <v>Shitje FeCr HC</v>
          </cell>
          <cell r="I559">
            <v>62437474.467200004</v>
          </cell>
          <cell r="K559">
            <v>-62437474.467200004</v>
          </cell>
          <cell r="L559">
            <v>-62437474.467200004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</row>
        <row r="560">
          <cell r="A560" t="str">
            <v>603</v>
          </cell>
          <cell r="B560" t="str">
            <v>Ndryshim gjendje inventari HC</v>
          </cell>
          <cell r="C560">
            <v>699</v>
          </cell>
          <cell r="D560">
            <v>40581.538807870369</v>
          </cell>
          <cell r="E560" t="str">
            <v>FDS</v>
          </cell>
          <cell r="F560" t="str">
            <v>346</v>
          </cell>
          <cell r="G560">
            <v>40556</v>
          </cell>
          <cell r="H560" t="str">
            <v>Shitje FeCr HC</v>
          </cell>
          <cell r="I560">
            <v>3153911.4802999999</v>
          </cell>
          <cell r="K560">
            <v>-3153911.4802999999</v>
          </cell>
          <cell r="L560">
            <v>-3153911.4802999999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</row>
        <row r="561">
          <cell r="A561" t="str">
            <v>603</v>
          </cell>
          <cell r="B561" t="str">
            <v>Ndryshim gjendje inventari HC</v>
          </cell>
          <cell r="C561">
            <v>702</v>
          </cell>
          <cell r="D561">
            <v>40581.540925925925</v>
          </cell>
          <cell r="E561" t="str">
            <v>FDS</v>
          </cell>
          <cell r="F561" t="str">
            <v>01 EL</v>
          </cell>
          <cell r="G561">
            <v>40560</v>
          </cell>
          <cell r="H561" t="str">
            <v>Shitje FeCr HC</v>
          </cell>
          <cell r="I561">
            <v>15063407.1</v>
          </cell>
          <cell r="K561">
            <v>-15063407.1</v>
          </cell>
          <cell r="L561">
            <v>-15063407.1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</row>
        <row r="562">
          <cell r="A562" t="str">
            <v>603</v>
          </cell>
          <cell r="B562" t="str">
            <v>Ndryshim gjendje inventari HC</v>
          </cell>
          <cell r="C562">
            <v>663</v>
          </cell>
          <cell r="D562">
            <v>40581.508969907409</v>
          </cell>
          <cell r="E562" t="str">
            <v>FDS</v>
          </cell>
          <cell r="F562" t="str">
            <v>03</v>
          </cell>
          <cell r="G562">
            <v>40563</v>
          </cell>
          <cell r="H562" t="str">
            <v>Shitje FeCr HC</v>
          </cell>
          <cell r="I562">
            <v>37477942.58640001</v>
          </cell>
          <cell r="K562">
            <v>-37477942.58640001</v>
          </cell>
          <cell r="L562">
            <v>-37477942.58640001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</row>
        <row r="563">
          <cell r="A563" t="str">
            <v>603</v>
          </cell>
          <cell r="B563" t="str">
            <v>Ndryshim gjendje inventari HC</v>
          </cell>
          <cell r="C563">
            <v>666</v>
          </cell>
          <cell r="D563">
            <v>40581.510775462964</v>
          </cell>
          <cell r="E563" t="str">
            <v>FDS</v>
          </cell>
          <cell r="F563" t="str">
            <v>04</v>
          </cell>
          <cell r="G563">
            <v>40563</v>
          </cell>
          <cell r="H563" t="str">
            <v>Shitje FeCr HC</v>
          </cell>
          <cell r="I563">
            <v>62600779.765199997</v>
          </cell>
          <cell r="K563">
            <v>-62600779.765199997</v>
          </cell>
          <cell r="L563">
            <v>-62600779.765199997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</row>
        <row r="564">
          <cell r="A564" t="str">
            <v>603</v>
          </cell>
          <cell r="B564" t="str">
            <v>Ndryshim gjendje inventari HC</v>
          </cell>
          <cell r="C564">
            <v>707</v>
          </cell>
          <cell r="D564">
            <v>40581.544027777774</v>
          </cell>
          <cell r="E564" t="str">
            <v>FDS</v>
          </cell>
          <cell r="F564" t="str">
            <v>02</v>
          </cell>
          <cell r="G564">
            <v>40564</v>
          </cell>
          <cell r="H564" t="str">
            <v>Shitje FeCr HC</v>
          </cell>
          <cell r="I564">
            <v>15277340.199999999</v>
          </cell>
          <cell r="K564">
            <v>-15277340.199999999</v>
          </cell>
          <cell r="L564">
            <v>-15277340.199999999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</row>
        <row r="565">
          <cell r="A565" t="str">
            <v>603</v>
          </cell>
          <cell r="B565" t="str">
            <v>Ndryshim gjendje inventari HC</v>
          </cell>
          <cell r="C565">
            <v>713</v>
          </cell>
          <cell r="D565">
            <v>40581.548009259262</v>
          </cell>
          <cell r="E565" t="str">
            <v>FDS</v>
          </cell>
          <cell r="F565" t="str">
            <v>03 El</v>
          </cell>
          <cell r="G565">
            <v>40567</v>
          </cell>
          <cell r="H565" t="str">
            <v>Shitje FeCr HC</v>
          </cell>
          <cell r="I565">
            <v>15258463.75</v>
          </cell>
          <cell r="K565">
            <v>-15258463.75</v>
          </cell>
          <cell r="L565">
            <v>-15258463.75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</row>
        <row r="566">
          <cell r="A566" t="str">
            <v>603</v>
          </cell>
          <cell r="B566" t="str">
            <v>Ndryshim gjendje inventari HC</v>
          </cell>
          <cell r="C566">
            <v>687</v>
          </cell>
          <cell r="D566">
            <v>40581.533958333333</v>
          </cell>
          <cell r="E566" t="str">
            <v>FDS</v>
          </cell>
          <cell r="F566" t="str">
            <v>06</v>
          </cell>
          <cell r="G566">
            <v>40568</v>
          </cell>
          <cell r="H566" t="str">
            <v>Shitje FeCr HC</v>
          </cell>
          <cell r="I566">
            <v>6245492.6941999998</v>
          </cell>
          <cell r="K566">
            <v>-6245492.6941999998</v>
          </cell>
          <cell r="L566">
            <v>-6245492.6941999998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</row>
        <row r="567">
          <cell r="A567" t="str">
            <v>603</v>
          </cell>
          <cell r="B567" t="str">
            <v>Ndryshim gjendje inventari HC</v>
          </cell>
          <cell r="C567">
            <v>719</v>
          </cell>
          <cell r="D567">
            <v>40581.553090277775</v>
          </cell>
          <cell r="E567" t="str">
            <v>FDS</v>
          </cell>
          <cell r="F567" t="str">
            <v>04 El</v>
          </cell>
          <cell r="G567">
            <v>40569</v>
          </cell>
          <cell r="H567" t="str">
            <v>Shitje FeCr HC</v>
          </cell>
          <cell r="I567">
            <v>15692622.1</v>
          </cell>
          <cell r="K567">
            <v>-15692622.1</v>
          </cell>
          <cell r="L567">
            <v>-15692622.1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</row>
        <row r="568">
          <cell r="A568" t="str">
            <v>603</v>
          </cell>
          <cell r="B568" t="str">
            <v>Ndryshim gjendje inventari HC</v>
          </cell>
          <cell r="C568">
            <v>690</v>
          </cell>
          <cell r="D568">
            <v>40581.535069444442</v>
          </cell>
          <cell r="E568" t="str">
            <v>FDS</v>
          </cell>
          <cell r="F568" t="str">
            <v>07</v>
          </cell>
          <cell r="G568">
            <v>40572</v>
          </cell>
          <cell r="H568" t="str">
            <v>Shitje FeCr HC</v>
          </cell>
          <cell r="I568">
            <v>40773967.074099995</v>
          </cell>
          <cell r="K568">
            <v>-40773967.074099995</v>
          </cell>
          <cell r="L568">
            <v>-40773967.074099995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</row>
        <row r="569">
          <cell r="A569" t="str">
            <v>603</v>
          </cell>
          <cell r="B569" t="str">
            <v>Ndryshim gjendje inventari HC</v>
          </cell>
          <cell r="C569">
            <v>693</v>
          </cell>
          <cell r="D569">
            <v>40581.536423611113</v>
          </cell>
          <cell r="E569" t="str">
            <v>FDS</v>
          </cell>
          <cell r="F569" t="str">
            <v>08</v>
          </cell>
          <cell r="G569">
            <v>40572</v>
          </cell>
          <cell r="H569" t="str">
            <v>Shitje FeCr HC</v>
          </cell>
          <cell r="I569">
            <v>37681139.254900001</v>
          </cell>
          <cell r="K569">
            <v>-37681139.254900001</v>
          </cell>
          <cell r="L569">
            <v>-37681139.254900001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</row>
        <row r="570">
          <cell r="A570" t="str">
            <v>603</v>
          </cell>
          <cell r="B570" t="str">
            <v>Ndryshim gjendje inventari HC</v>
          </cell>
          <cell r="C570">
            <v>696</v>
          </cell>
          <cell r="D570">
            <v>40581.537638888891</v>
          </cell>
          <cell r="E570" t="str">
            <v>FDS</v>
          </cell>
          <cell r="F570" t="str">
            <v>09</v>
          </cell>
          <cell r="G570">
            <v>40574</v>
          </cell>
          <cell r="H570" t="str">
            <v>Shitje FeCr HC</v>
          </cell>
          <cell r="I570">
            <v>12512345.760500003</v>
          </cell>
          <cell r="K570">
            <v>-12512345.760500003</v>
          </cell>
          <cell r="L570">
            <v>-12512345.760500003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</row>
        <row r="571">
          <cell r="A571" t="str">
            <v>603</v>
          </cell>
          <cell r="B571" t="str">
            <v>Ndryshim gjendje inventari HC</v>
          </cell>
          <cell r="C571">
            <v>1335</v>
          </cell>
          <cell r="D571">
            <v>40605.532349537039</v>
          </cell>
          <cell r="E571" t="str">
            <v>FH</v>
          </cell>
          <cell r="F571" t="str">
            <v>04 FeCr</v>
          </cell>
          <cell r="G571">
            <v>40575</v>
          </cell>
          <cell r="H571" t="str">
            <v>Prodhim FeCr HC per muajin Shkurt Furra 2 1212.75 Ton</v>
          </cell>
          <cell r="J571">
            <v>152616098.25</v>
          </cell>
          <cell r="K571">
            <v>152616098.25</v>
          </cell>
          <cell r="L571">
            <v>0</v>
          </cell>
          <cell r="M571">
            <v>152616098.25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</row>
        <row r="572">
          <cell r="A572" t="str">
            <v>603</v>
          </cell>
          <cell r="B572" t="str">
            <v>Ndryshim gjendje inventari HC</v>
          </cell>
          <cell r="C572">
            <v>1336</v>
          </cell>
          <cell r="D572">
            <v>40605.533009259256</v>
          </cell>
          <cell r="E572" t="str">
            <v>FH</v>
          </cell>
          <cell r="F572" t="str">
            <v>05 FeCr HC</v>
          </cell>
          <cell r="G572">
            <v>40575</v>
          </cell>
          <cell r="H572" t="str">
            <v>Prodhim FeCr HC muaji Shkurt Furra 3</v>
          </cell>
          <cell r="J572">
            <v>158033639.40000001</v>
          </cell>
          <cell r="K572">
            <v>158033639.40000001</v>
          </cell>
          <cell r="L572">
            <v>0</v>
          </cell>
          <cell r="M572">
            <v>158033639.40000001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</row>
        <row r="573">
          <cell r="A573" t="str">
            <v>603</v>
          </cell>
          <cell r="B573" t="str">
            <v>Ndryshim gjendje inventari HC</v>
          </cell>
          <cell r="C573">
            <v>1369</v>
          </cell>
          <cell r="D573">
            <v>40606.345983796295</v>
          </cell>
          <cell r="E573" t="str">
            <v>FDS</v>
          </cell>
          <cell r="F573" t="str">
            <v>05EL</v>
          </cell>
          <cell r="G573">
            <v>40576</v>
          </cell>
          <cell r="H573" t="str">
            <v>Shitje FeCr HC</v>
          </cell>
          <cell r="I573">
            <v>15440936.1</v>
          </cell>
          <cell r="K573">
            <v>-15440936.1</v>
          </cell>
          <cell r="L573">
            <v>0</v>
          </cell>
          <cell r="M573">
            <v>-15440936.1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</row>
        <row r="574">
          <cell r="A574" t="str">
            <v>603</v>
          </cell>
          <cell r="B574" t="str">
            <v>Ndryshim gjendje inventari HC</v>
          </cell>
          <cell r="C574">
            <v>1375</v>
          </cell>
          <cell r="D574">
            <v>40606.351388888892</v>
          </cell>
          <cell r="E574" t="str">
            <v>FDS</v>
          </cell>
          <cell r="F574" t="str">
            <v>06EL</v>
          </cell>
          <cell r="G574">
            <v>40581</v>
          </cell>
          <cell r="H574" t="str">
            <v>Shitje FeCr HC</v>
          </cell>
          <cell r="I574">
            <v>15478689</v>
          </cell>
          <cell r="K574">
            <v>-15478689</v>
          </cell>
          <cell r="L574">
            <v>0</v>
          </cell>
          <cell r="M574">
            <v>-15478689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</row>
        <row r="575">
          <cell r="A575" t="str">
            <v>603</v>
          </cell>
          <cell r="B575" t="str">
            <v>Ndryshim gjendje inventari HC</v>
          </cell>
          <cell r="C575">
            <v>1340</v>
          </cell>
          <cell r="D575">
            <v>40605.654629629629</v>
          </cell>
          <cell r="E575" t="str">
            <v>FDS</v>
          </cell>
          <cell r="F575" t="str">
            <v>10</v>
          </cell>
          <cell r="G575">
            <v>40582</v>
          </cell>
          <cell r="H575" t="str">
            <v>Shitje FeCr HC</v>
          </cell>
          <cell r="I575">
            <v>6328644.4699999997</v>
          </cell>
          <cell r="K575">
            <v>-6328644.4699999997</v>
          </cell>
          <cell r="L575">
            <v>0</v>
          </cell>
          <cell r="M575">
            <v>-6328644.4699999997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</row>
        <row r="576">
          <cell r="A576" t="str">
            <v>603</v>
          </cell>
          <cell r="B576" t="str">
            <v>Ndryshim gjendje inventari HC</v>
          </cell>
          <cell r="C576">
            <v>1344</v>
          </cell>
          <cell r="D576">
            <v>40605.656053240738</v>
          </cell>
          <cell r="E576" t="str">
            <v>FDS</v>
          </cell>
          <cell r="F576" t="str">
            <v>11</v>
          </cell>
          <cell r="G576">
            <v>40582</v>
          </cell>
          <cell r="H576" t="str">
            <v>Shitje FeCr HC</v>
          </cell>
          <cell r="I576">
            <v>19130652.859999999</v>
          </cell>
          <cell r="K576">
            <v>-19130652.859999999</v>
          </cell>
          <cell r="L576">
            <v>0</v>
          </cell>
          <cell r="M576">
            <v>-19130652.859999999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</row>
        <row r="577">
          <cell r="A577" t="str">
            <v>603</v>
          </cell>
          <cell r="B577" t="str">
            <v>Ndryshim gjendje inventari HC</v>
          </cell>
          <cell r="C577">
            <v>1347</v>
          </cell>
          <cell r="D577">
            <v>40605.657037037039</v>
          </cell>
          <cell r="E577" t="str">
            <v>FDS</v>
          </cell>
          <cell r="F577" t="str">
            <v>12</v>
          </cell>
          <cell r="G577">
            <v>40582</v>
          </cell>
          <cell r="H577" t="str">
            <v>Shitje FeCr HC</v>
          </cell>
          <cell r="I577">
            <v>44214938.049999997</v>
          </cell>
          <cell r="K577">
            <v>-44214938.049999997</v>
          </cell>
          <cell r="L577">
            <v>0</v>
          </cell>
          <cell r="M577">
            <v>-44214938.049999997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</row>
        <row r="578">
          <cell r="A578" t="str">
            <v>603</v>
          </cell>
          <cell r="B578" t="str">
            <v>Ndryshim gjendje inventari HC</v>
          </cell>
          <cell r="C578">
            <v>1381</v>
          </cell>
          <cell r="D578">
            <v>40606.356296296297</v>
          </cell>
          <cell r="E578" t="str">
            <v>FDS</v>
          </cell>
          <cell r="F578" t="str">
            <v>07EL</v>
          </cell>
          <cell r="G578">
            <v>40584</v>
          </cell>
          <cell r="H578" t="str">
            <v>Shitje FeCr HC</v>
          </cell>
          <cell r="I578">
            <v>15610824.15</v>
          </cell>
          <cell r="K578">
            <v>-15610824.15</v>
          </cell>
          <cell r="L578">
            <v>0</v>
          </cell>
          <cell r="M578">
            <v>-15610824.15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</row>
        <row r="579">
          <cell r="A579" t="str">
            <v>603</v>
          </cell>
          <cell r="B579" t="str">
            <v>Ndryshim gjendje inventari HC</v>
          </cell>
          <cell r="C579">
            <v>1387</v>
          </cell>
          <cell r="D579">
            <v>40606.362118055556</v>
          </cell>
          <cell r="E579" t="str">
            <v>FDS</v>
          </cell>
          <cell r="F579" t="str">
            <v>10EL</v>
          </cell>
          <cell r="G579">
            <v>40587</v>
          </cell>
          <cell r="H579" t="str">
            <v>Shitje FeCr HC</v>
          </cell>
          <cell r="I579">
            <v>15579363.4</v>
          </cell>
          <cell r="K579">
            <v>-15579363.4</v>
          </cell>
          <cell r="L579">
            <v>0</v>
          </cell>
          <cell r="M579">
            <v>-15579363.4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</row>
        <row r="580">
          <cell r="A580" t="str">
            <v>603</v>
          </cell>
          <cell r="B580" t="str">
            <v>Ndryshim gjendje inventari HC</v>
          </cell>
          <cell r="C580">
            <v>1408</v>
          </cell>
          <cell r="D580">
            <v>40606.414699074077</v>
          </cell>
          <cell r="E580" t="str">
            <v>FDS</v>
          </cell>
          <cell r="F580" t="str">
            <v>11EL</v>
          </cell>
          <cell r="G580">
            <v>40591</v>
          </cell>
          <cell r="H580" t="str">
            <v>Shitje FeCr HC</v>
          </cell>
          <cell r="I580">
            <v>15535318.35</v>
          </cell>
          <cell r="K580">
            <v>-15535318.35</v>
          </cell>
          <cell r="L580">
            <v>0</v>
          </cell>
          <cell r="M580">
            <v>-15535318.35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</row>
        <row r="581">
          <cell r="A581" t="str">
            <v>603</v>
          </cell>
          <cell r="B581" t="str">
            <v>Ndryshim gjendje inventari HC</v>
          </cell>
          <cell r="C581">
            <v>1353</v>
          </cell>
          <cell r="D581">
            <v>40605.660983796297</v>
          </cell>
          <cell r="E581" t="str">
            <v>FDS</v>
          </cell>
          <cell r="F581" t="str">
            <v>14</v>
          </cell>
          <cell r="G581">
            <v>40592</v>
          </cell>
          <cell r="H581" t="str">
            <v>Shitje FeCr HC</v>
          </cell>
          <cell r="I581">
            <v>37842248.530000001</v>
          </cell>
          <cell r="K581">
            <v>-37842248.530000001</v>
          </cell>
          <cell r="L581">
            <v>0</v>
          </cell>
          <cell r="M581">
            <v>-37842248.530000001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</row>
        <row r="582">
          <cell r="A582" t="str">
            <v>603</v>
          </cell>
          <cell r="B582" t="str">
            <v>Ndryshim gjendje inventari HC</v>
          </cell>
          <cell r="C582">
            <v>1356</v>
          </cell>
          <cell r="D582">
            <v>40605.664259259262</v>
          </cell>
          <cell r="E582" t="str">
            <v>FDS</v>
          </cell>
          <cell r="F582" t="str">
            <v>15</v>
          </cell>
          <cell r="G582">
            <v>40592</v>
          </cell>
          <cell r="H582" t="str">
            <v>Shitje FeCr HC</v>
          </cell>
          <cell r="I582">
            <v>22089221.789999999</v>
          </cell>
          <cell r="K582">
            <v>-22089221.789999999</v>
          </cell>
          <cell r="L582">
            <v>0</v>
          </cell>
          <cell r="M582">
            <v>-22089221.789999999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</row>
        <row r="583">
          <cell r="A583" t="str">
            <v>603</v>
          </cell>
          <cell r="B583" t="str">
            <v>Ndryshim gjendje inventari HC</v>
          </cell>
          <cell r="C583">
            <v>1414</v>
          </cell>
          <cell r="D583">
            <v>40606.418090277781</v>
          </cell>
          <cell r="E583" t="str">
            <v>FDS</v>
          </cell>
          <cell r="F583" t="str">
            <v>12EL</v>
          </cell>
          <cell r="G583">
            <v>40597</v>
          </cell>
          <cell r="H583" t="str">
            <v>Shitje FeCr HC</v>
          </cell>
          <cell r="I583">
            <v>15422059.65</v>
          </cell>
          <cell r="K583">
            <v>-15422059.65</v>
          </cell>
          <cell r="L583">
            <v>0</v>
          </cell>
          <cell r="M583">
            <v>-15422059.65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</row>
        <row r="584">
          <cell r="A584" t="str">
            <v>603</v>
          </cell>
          <cell r="B584" t="str">
            <v>Ndryshim gjendje inventari HC</v>
          </cell>
          <cell r="C584">
            <v>1359</v>
          </cell>
          <cell r="D584">
            <v>40605.665648148148</v>
          </cell>
          <cell r="E584" t="str">
            <v>FDS</v>
          </cell>
          <cell r="F584" t="str">
            <v>16</v>
          </cell>
          <cell r="G584">
            <v>40600</v>
          </cell>
          <cell r="H584" t="str">
            <v>Shitje FeCr HC</v>
          </cell>
          <cell r="I584">
            <v>31674683.100000001</v>
          </cell>
          <cell r="K584">
            <v>-31674683.100000001</v>
          </cell>
          <cell r="L584">
            <v>0</v>
          </cell>
          <cell r="M584">
            <v>-31674683.100000001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</row>
        <row r="585">
          <cell r="A585" t="str">
            <v>603</v>
          </cell>
          <cell r="B585" t="str">
            <v>Ndryshim gjendje inventari HC</v>
          </cell>
          <cell r="C585">
            <v>1362</v>
          </cell>
          <cell r="D585">
            <v>40605.666886574072</v>
          </cell>
          <cell r="E585" t="str">
            <v>FDS</v>
          </cell>
          <cell r="F585" t="str">
            <v>17</v>
          </cell>
          <cell r="G585">
            <v>40600</v>
          </cell>
          <cell r="H585" t="str">
            <v>Shitje FeCr HC</v>
          </cell>
          <cell r="I585">
            <v>27041143.84</v>
          </cell>
          <cell r="K585">
            <v>-27041143.84</v>
          </cell>
          <cell r="L585">
            <v>0</v>
          </cell>
          <cell r="M585">
            <v>-27041143.84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</row>
        <row r="586">
          <cell r="A586" t="str">
            <v>603</v>
          </cell>
          <cell r="B586" t="str">
            <v>Ndryshim gjendje inventari HC</v>
          </cell>
          <cell r="C586">
            <v>1365</v>
          </cell>
          <cell r="D586">
            <v>40605.668715277781</v>
          </cell>
          <cell r="E586" t="str">
            <v>FDS</v>
          </cell>
          <cell r="F586" t="str">
            <v>18</v>
          </cell>
          <cell r="G586">
            <v>40600</v>
          </cell>
          <cell r="H586" t="str">
            <v>Shitje FeCr HC</v>
          </cell>
          <cell r="I586">
            <v>9536382.5399999991</v>
          </cell>
          <cell r="K586">
            <v>-9536382.5399999991</v>
          </cell>
          <cell r="L586">
            <v>0</v>
          </cell>
          <cell r="M586">
            <v>-9536382.5399999991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</row>
        <row r="587">
          <cell r="A587" t="str">
            <v>603</v>
          </cell>
          <cell r="B587" t="str">
            <v>Ndryshim gjendje inventari HC</v>
          </cell>
          <cell r="C587">
            <v>1828</v>
          </cell>
          <cell r="D587">
            <v>40638.549675925926</v>
          </cell>
          <cell r="E587" t="str">
            <v>FDS</v>
          </cell>
          <cell r="F587" t="str">
            <v>13EL</v>
          </cell>
          <cell r="G587">
            <v>40603</v>
          </cell>
          <cell r="H587" t="str">
            <v>Shitje FeCr HC</v>
          </cell>
          <cell r="I587">
            <v>15428351.800000001</v>
          </cell>
          <cell r="K587">
            <v>-15428351.800000001</v>
          </cell>
          <cell r="L587">
            <v>0</v>
          </cell>
          <cell r="M587">
            <v>0</v>
          </cell>
          <cell r="N587">
            <v>-15428351.800000001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</row>
        <row r="588">
          <cell r="A588" t="str">
            <v>603</v>
          </cell>
          <cell r="B588" t="str">
            <v>Ndryshim gjendje inventari HC</v>
          </cell>
          <cell r="C588">
            <v>2272</v>
          </cell>
          <cell r="D588">
            <v>40634.450046296297</v>
          </cell>
          <cell r="E588" t="str">
            <v>FH</v>
          </cell>
          <cell r="F588" t="str">
            <v>06FeCr HC</v>
          </cell>
          <cell r="G588">
            <v>40603</v>
          </cell>
          <cell r="H588" t="str">
            <v>Prodhim FeCr HC per muajin Mars Furra 2 : 1186.8 Ton</v>
          </cell>
          <cell r="J588">
            <v>149350472.40000001</v>
          </cell>
          <cell r="K588">
            <v>149350472.40000001</v>
          </cell>
          <cell r="L588">
            <v>0</v>
          </cell>
          <cell r="M588">
            <v>0</v>
          </cell>
          <cell r="N588">
            <v>149350472.40000001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</row>
        <row r="589">
          <cell r="A589" t="str">
            <v>603</v>
          </cell>
          <cell r="B589" t="str">
            <v>Ndryshim gjendje inventari HC</v>
          </cell>
          <cell r="C589">
            <v>2273</v>
          </cell>
          <cell r="D589">
            <v>40634.451041666667</v>
          </cell>
          <cell r="E589" t="str">
            <v>FH</v>
          </cell>
          <cell r="F589" t="str">
            <v>07 FeCr HC</v>
          </cell>
          <cell r="G589">
            <v>40603</v>
          </cell>
          <cell r="H589" t="str">
            <v>Prodhim FeCr HC per Muajin Mars Furra 3 1290.3</v>
          </cell>
          <cell r="J589">
            <v>162375222.90000001</v>
          </cell>
          <cell r="K589">
            <v>162375222.90000001</v>
          </cell>
          <cell r="L589">
            <v>0</v>
          </cell>
          <cell r="M589">
            <v>0</v>
          </cell>
          <cell r="N589">
            <v>162375222.90000001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</row>
        <row r="590">
          <cell r="A590" t="str">
            <v>603</v>
          </cell>
          <cell r="B590" t="str">
            <v>Ndryshim gjendje inventari HC</v>
          </cell>
          <cell r="C590">
            <v>1822</v>
          </cell>
          <cell r="D590">
            <v>40634.476064814815</v>
          </cell>
          <cell r="E590" t="str">
            <v>FDS</v>
          </cell>
          <cell r="F590" t="str">
            <v>19</v>
          </cell>
          <cell r="G590">
            <v>40606</v>
          </cell>
          <cell r="H590" t="str">
            <v>Shitje Fe Cr HC</v>
          </cell>
          <cell r="I590">
            <v>6327386.04</v>
          </cell>
          <cell r="K590">
            <v>-6327386.04</v>
          </cell>
          <cell r="L590">
            <v>0</v>
          </cell>
          <cell r="M590">
            <v>0</v>
          </cell>
          <cell r="N590">
            <v>-6327386.04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</row>
        <row r="591">
          <cell r="A591" t="str">
            <v>603</v>
          </cell>
          <cell r="B591" t="str">
            <v>Ndryshim gjendje inventari HC</v>
          </cell>
          <cell r="C591">
            <v>1823</v>
          </cell>
          <cell r="D591">
            <v>40634.476354166669</v>
          </cell>
          <cell r="E591" t="str">
            <v>FDS</v>
          </cell>
          <cell r="F591" t="str">
            <v>20</v>
          </cell>
          <cell r="G591">
            <v>40606</v>
          </cell>
          <cell r="H591" t="str">
            <v>Shitje FeCr HC</v>
          </cell>
          <cell r="I591">
            <v>23985675.800000001</v>
          </cell>
          <cell r="K591">
            <v>-23985675.800000001</v>
          </cell>
          <cell r="L591">
            <v>0</v>
          </cell>
          <cell r="M591">
            <v>0</v>
          </cell>
          <cell r="N591">
            <v>-23985675.800000001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</row>
        <row r="592">
          <cell r="A592" t="str">
            <v>603</v>
          </cell>
          <cell r="B592" t="str">
            <v>Ndryshim gjendje inventari HC</v>
          </cell>
          <cell r="C592">
            <v>1824</v>
          </cell>
          <cell r="D592">
            <v>40634.476469907408</v>
          </cell>
          <cell r="E592" t="str">
            <v>FDS</v>
          </cell>
          <cell r="F592" t="str">
            <v>21</v>
          </cell>
          <cell r="G592">
            <v>40606</v>
          </cell>
          <cell r="H592" t="str">
            <v>Shitje FeCr HC</v>
          </cell>
          <cell r="I592">
            <v>25624151.66</v>
          </cell>
          <cell r="K592">
            <v>-25624151.66</v>
          </cell>
          <cell r="L592">
            <v>0</v>
          </cell>
          <cell r="M592">
            <v>0</v>
          </cell>
          <cell r="N592">
            <v>-25624151.66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</row>
        <row r="593">
          <cell r="A593" t="str">
            <v>603</v>
          </cell>
          <cell r="B593" t="str">
            <v>Ndryshim gjendje inventari HC</v>
          </cell>
          <cell r="C593">
            <v>1829</v>
          </cell>
          <cell r="D593">
            <v>40638.553854166668</v>
          </cell>
          <cell r="E593" t="str">
            <v>FDS</v>
          </cell>
          <cell r="F593" t="str">
            <v>14EL</v>
          </cell>
          <cell r="G593">
            <v>40612</v>
          </cell>
          <cell r="H593" t="str">
            <v>Shitje FeCr HC</v>
          </cell>
          <cell r="I593">
            <v>15478689</v>
          </cell>
          <cell r="K593">
            <v>-15478689</v>
          </cell>
          <cell r="L593">
            <v>0</v>
          </cell>
          <cell r="M593">
            <v>0</v>
          </cell>
          <cell r="N593">
            <v>-15478689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</row>
        <row r="594">
          <cell r="A594" t="str">
            <v>603</v>
          </cell>
          <cell r="B594" t="str">
            <v>Ndryshim gjendje inventari HC</v>
          </cell>
          <cell r="C594">
            <v>1825</v>
          </cell>
          <cell r="D594">
            <v>40634.477592592593</v>
          </cell>
          <cell r="E594" t="str">
            <v>FDS</v>
          </cell>
          <cell r="F594" t="str">
            <v>23</v>
          </cell>
          <cell r="G594">
            <v>40613</v>
          </cell>
          <cell r="H594" t="str">
            <v>Shitje FeCr HC</v>
          </cell>
          <cell r="I594">
            <v>6366397.3700000001</v>
          </cell>
          <cell r="K594">
            <v>-6366397.3700000001</v>
          </cell>
          <cell r="L594">
            <v>0</v>
          </cell>
          <cell r="M594">
            <v>0</v>
          </cell>
          <cell r="N594">
            <v>-6366397.3700000001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</row>
        <row r="595">
          <cell r="A595" t="str">
            <v>603</v>
          </cell>
          <cell r="B595" t="str">
            <v>Ndryshim gjendje inventari HC</v>
          </cell>
          <cell r="C595">
            <v>1826</v>
          </cell>
          <cell r="D595">
            <v>40634.478009259263</v>
          </cell>
          <cell r="E595" t="str">
            <v>FDS</v>
          </cell>
          <cell r="F595" t="str">
            <v>24</v>
          </cell>
          <cell r="G595">
            <v>40613</v>
          </cell>
          <cell r="H595" t="str">
            <v>Shitje FeCr HC</v>
          </cell>
          <cell r="I595">
            <v>37978158.969999999</v>
          </cell>
          <cell r="K595">
            <v>-37978158.969999999</v>
          </cell>
          <cell r="L595">
            <v>0</v>
          </cell>
          <cell r="M595">
            <v>0</v>
          </cell>
          <cell r="N595">
            <v>-37978158.969999999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</row>
        <row r="596">
          <cell r="A596" t="str">
            <v>603</v>
          </cell>
          <cell r="B596" t="str">
            <v>Ndryshim gjendje inventari HC</v>
          </cell>
          <cell r="C596">
            <v>1827</v>
          </cell>
          <cell r="D596">
            <v>40634.478321759256</v>
          </cell>
          <cell r="E596" t="str">
            <v>FDS</v>
          </cell>
          <cell r="F596" t="str">
            <v>25</v>
          </cell>
          <cell r="G596">
            <v>40613</v>
          </cell>
          <cell r="H596" t="str">
            <v>Shitje FeCr HC</v>
          </cell>
          <cell r="I596">
            <v>12521378.5</v>
          </cell>
          <cell r="K596">
            <v>-12521378.5</v>
          </cell>
          <cell r="L596">
            <v>0</v>
          </cell>
          <cell r="M596">
            <v>0</v>
          </cell>
          <cell r="N596">
            <v>-12521378.5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</row>
        <row r="597">
          <cell r="A597" t="str">
            <v>603</v>
          </cell>
          <cell r="B597" t="str">
            <v>Ndryshim gjendje inventari HC</v>
          </cell>
          <cell r="C597">
            <v>2402</v>
          </cell>
          <cell r="D597">
            <v>40638.503460648149</v>
          </cell>
          <cell r="E597" t="str">
            <v>FDS</v>
          </cell>
          <cell r="F597" t="str">
            <v>22</v>
          </cell>
          <cell r="G597">
            <v>40613</v>
          </cell>
          <cell r="H597" t="str">
            <v>Shitje FeCr HC</v>
          </cell>
          <cell r="I597">
            <v>6358846.79</v>
          </cell>
          <cell r="K597">
            <v>-6358846.79</v>
          </cell>
          <cell r="L597">
            <v>0</v>
          </cell>
          <cell r="M597">
            <v>0</v>
          </cell>
          <cell r="N597">
            <v>-6358846.79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</row>
        <row r="598">
          <cell r="A598" t="str">
            <v>603</v>
          </cell>
          <cell r="B598" t="str">
            <v>Ndryshim gjendje inventari HC</v>
          </cell>
          <cell r="C598">
            <v>1833</v>
          </cell>
          <cell r="D598">
            <v>40638.556377314817</v>
          </cell>
          <cell r="E598" t="str">
            <v>FDS</v>
          </cell>
          <cell r="F598" t="str">
            <v>15EL</v>
          </cell>
          <cell r="G598">
            <v>40619</v>
          </cell>
          <cell r="H598" t="str">
            <v>Shitje FeCr HC</v>
          </cell>
          <cell r="I598">
            <v>15063407.1</v>
          </cell>
          <cell r="K598">
            <v>-15063407.1</v>
          </cell>
          <cell r="L598">
            <v>0</v>
          </cell>
          <cell r="M598">
            <v>0</v>
          </cell>
          <cell r="N598">
            <v>-15063407.1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</row>
        <row r="599">
          <cell r="A599" t="str">
            <v>603</v>
          </cell>
          <cell r="B599" t="str">
            <v>Ndryshim gjendje inventari HC</v>
          </cell>
          <cell r="C599">
            <v>2409</v>
          </cell>
          <cell r="D599">
            <v>40638.512361111112</v>
          </cell>
          <cell r="E599" t="str">
            <v>FDS</v>
          </cell>
          <cell r="F599" t="str">
            <v>26</v>
          </cell>
          <cell r="G599">
            <v>40620</v>
          </cell>
          <cell r="H599" t="str">
            <v>Shitje FeCr HC</v>
          </cell>
          <cell r="I599">
            <v>13669066.66</v>
          </cell>
          <cell r="K599">
            <v>-13669066.66</v>
          </cell>
          <cell r="L599">
            <v>0</v>
          </cell>
          <cell r="M599">
            <v>0</v>
          </cell>
          <cell r="N599">
            <v>-13669066.66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</row>
        <row r="600">
          <cell r="A600" t="str">
            <v>603</v>
          </cell>
          <cell r="B600" t="str">
            <v>Ndryshim gjendje inventari HC</v>
          </cell>
          <cell r="C600">
            <v>2412</v>
          </cell>
          <cell r="D600">
            <v>40638.513460648152</v>
          </cell>
          <cell r="E600" t="str">
            <v>FDS</v>
          </cell>
          <cell r="F600" t="str">
            <v>27</v>
          </cell>
          <cell r="G600">
            <v>40620</v>
          </cell>
          <cell r="H600" t="str">
            <v>Shitje FeCr HC</v>
          </cell>
          <cell r="I600">
            <v>27289054.550000001</v>
          </cell>
          <cell r="K600">
            <v>-27289054.550000001</v>
          </cell>
          <cell r="L600">
            <v>0</v>
          </cell>
          <cell r="M600">
            <v>0</v>
          </cell>
          <cell r="N600">
            <v>-27289054.550000001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</row>
        <row r="601">
          <cell r="A601" t="str">
            <v>603</v>
          </cell>
          <cell r="B601" t="str">
            <v>Ndryshim gjendje inventari HC</v>
          </cell>
          <cell r="C601">
            <v>2415</v>
          </cell>
          <cell r="D601">
            <v>40638.514745370368</v>
          </cell>
          <cell r="E601" t="str">
            <v>FDS</v>
          </cell>
          <cell r="F601" t="str">
            <v>28</v>
          </cell>
          <cell r="G601">
            <v>40620</v>
          </cell>
          <cell r="H601" t="str">
            <v>Shitje FeCr HC</v>
          </cell>
          <cell r="I601">
            <v>13845246.859999999</v>
          </cell>
          <cell r="K601">
            <v>-13845246.859999999</v>
          </cell>
          <cell r="L601">
            <v>0</v>
          </cell>
          <cell r="M601">
            <v>0</v>
          </cell>
          <cell r="N601">
            <v>-13845246.859999999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</row>
        <row r="602">
          <cell r="A602" t="str">
            <v>603</v>
          </cell>
          <cell r="B602" t="str">
            <v>Ndryshim gjendje inventari HC</v>
          </cell>
          <cell r="C602">
            <v>2452</v>
          </cell>
          <cell r="D602">
            <v>40638.568368055552</v>
          </cell>
          <cell r="E602" t="str">
            <v>FDS</v>
          </cell>
          <cell r="F602" t="str">
            <v>16EL</v>
          </cell>
          <cell r="G602">
            <v>40625</v>
          </cell>
          <cell r="H602" t="str">
            <v>Shitje FeCr HC</v>
          </cell>
          <cell r="I602">
            <v>15271048.050000001</v>
          </cell>
          <cell r="K602">
            <v>-15271048.050000001</v>
          </cell>
          <cell r="L602">
            <v>0</v>
          </cell>
          <cell r="M602">
            <v>0</v>
          </cell>
          <cell r="N602">
            <v>-15271048.050000001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</row>
        <row r="603">
          <cell r="A603" t="str">
            <v>603</v>
          </cell>
          <cell r="B603" t="str">
            <v>Ndryshim gjendje inventari HC</v>
          </cell>
          <cell r="C603">
            <v>2458</v>
          </cell>
          <cell r="D603">
            <v>40638.57203703704</v>
          </cell>
          <cell r="E603" t="str">
            <v>FDS</v>
          </cell>
          <cell r="F603" t="str">
            <v>17EL</v>
          </cell>
          <cell r="G603">
            <v>40625</v>
          </cell>
          <cell r="H603" t="str">
            <v>Shitje FeCr HC</v>
          </cell>
          <cell r="I603">
            <v>11464297.300000001</v>
          </cell>
          <cell r="K603">
            <v>-11464297.300000001</v>
          </cell>
          <cell r="L603">
            <v>0</v>
          </cell>
          <cell r="M603">
            <v>0</v>
          </cell>
          <cell r="N603">
            <v>-11464297.300000001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</row>
        <row r="604">
          <cell r="A604" t="str">
            <v>603</v>
          </cell>
          <cell r="B604" t="str">
            <v>Ndryshim gjendje inventari HC</v>
          </cell>
          <cell r="C604">
            <v>2463</v>
          </cell>
          <cell r="D604">
            <v>40638.577013888891</v>
          </cell>
          <cell r="E604" t="str">
            <v>FDS</v>
          </cell>
          <cell r="F604" t="str">
            <v>18EL</v>
          </cell>
          <cell r="G604">
            <v>40626</v>
          </cell>
          <cell r="H604" t="str">
            <v>Shitje FeCr HC</v>
          </cell>
          <cell r="I604">
            <v>3787874.3</v>
          </cell>
          <cell r="K604">
            <v>-3787874.3</v>
          </cell>
          <cell r="L604">
            <v>0</v>
          </cell>
          <cell r="M604">
            <v>0</v>
          </cell>
          <cell r="N604">
            <v>-3787874.3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</row>
        <row r="605">
          <cell r="A605" t="str">
            <v>603</v>
          </cell>
          <cell r="B605" t="str">
            <v>Ndryshim gjendje inventari HC</v>
          </cell>
          <cell r="C605">
            <v>2418</v>
          </cell>
          <cell r="D605">
            <v>40638.515682870369</v>
          </cell>
          <cell r="E605" t="str">
            <v>FDS</v>
          </cell>
          <cell r="F605" t="str">
            <v>29</v>
          </cell>
          <cell r="G605">
            <v>40627</v>
          </cell>
          <cell r="H605" t="str">
            <v>Shitje FeCr HC</v>
          </cell>
          <cell r="I605">
            <v>20381532.280000001</v>
          </cell>
          <cell r="K605">
            <v>-20381532.280000001</v>
          </cell>
          <cell r="L605">
            <v>0</v>
          </cell>
          <cell r="M605">
            <v>0</v>
          </cell>
          <cell r="N605">
            <v>-20381532.280000001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</row>
        <row r="606">
          <cell r="A606" t="str">
            <v>603</v>
          </cell>
          <cell r="B606" t="str">
            <v>Ndryshim gjendje inventari HC</v>
          </cell>
          <cell r="C606">
            <v>2466</v>
          </cell>
          <cell r="D606">
            <v>40638.58048611111</v>
          </cell>
          <cell r="E606" t="str">
            <v>FDS</v>
          </cell>
          <cell r="F606" t="str">
            <v>19EL</v>
          </cell>
          <cell r="G606">
            <v>40632</v>
          </cell>
          <cell r="H606" t="str">
            <v>Shitje FeCr HC</v>
          </cell>
          <cell r="I606">
            <v>15271048.050000001</v>
          </cell>
          <cell r="K606">
            <v>-15271048.050000001</v>
          </cell>
          <cell r="L606">
            <v>0</v>
          </cell>
          <cell r="M606">
            <v>0</v>
          </cell>
          <cell r="N606">
            <v>-15271048.050000001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</row>
        <row r="607">
          <cell r="A607" t="str">
            <v>603</v>
          </cell>
          <cell r="B607" t="str">
            <v>Ndryshim gjendje inventari HC</v>
          </cell>
          <cell r="C607">
            <v>2475</v>
          </cell>
          <cell r="D607">
            <v>40638.592858796299</v>
          </cell>
          <cell r="E607" t="str">
            <v>FDS</v>
          </cell>
          <cell r="F607" t="str">
            <v>20EL</v>
          </cell>
          <cell r="G607">
            <v>40632</v>
          </cell>
          <cell r="H607" t="str">
            <v>Shitje FeCr HC</v>
          </cell>
          <cell r="I607">
            <v>15346553.85</v>
          </cell>
          <cell r="K607">
            <v>-15346553.85</v>
          </cell>
          <cell r="L607">
            <v>0</v>
          </cell>
          <cell r="M607">
            <v>0</v>
          </cell>
          <cell r="N607">
            <v>-15346553.85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</row>
        <row r="608">
          <cell r="A608" t="str">
            <v>603</v>
          </cell>
          <cell r="B608" t="str">
            <v>Ndryshim gjendje inventari HC</v>
          </cell>
          <cell r="C608">
            <v>3178</v>
          </cell>
          <cell r="D608">
            <v>40668.442337962966</v>
          </cell>
          <cell r="E608" t="str">
            <v>FH</v>
          </cell>
          <cell r="F608" t="str">
            <v>08FeCr HC</v>
          </cell>
          <cell r="G608">
            <v>40634</v>
          </cell>
          <cell r="H608" t="str">
            <v>Prodhim FeCr HC Furra 2 ,Prill</v>
          </cell>
          <cell r="J608">
            <v>168075910.80000001</v>
          </cell>
          <cell r="K608">
            <v>168075910.80000001</v>
          </cell>
          <cell r="L608">
            <v>0</v>
          </cell>
          <cell r="M608">
            <v>0</v>
          </cell>
          <cell r="N608">
            <v>0</v>
          </cell>
          <cell r="O608">
            <v>168075910.80000001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</row>
        <row r="609">
          <cell r="A609" t="str">
            <v>603</v>
          </cell>
          <cell r="B609" t="str">
            <v>Ndryshim gjendje inventari HC</v>
          </cell>
          <cell r="C609">
            <v>3179</v>
          </cell>
          <cell r="D609">
            <v>40668.442939814813</v>
          </cell>
          <cell r="E609" t="str">
            <v>FH</v>
          </cell>
          <cell r="F609" t="str">
            <v>09FeCr HC</v>
          </cell>
          <cell r="G609">
            <v>40634</v>
          </cell>
          <cell r="H609" t="str">
            <v>Prodhim FeCr HC Furra 3 ,Prill</v>
          </cell>
          <cell r="J609">
            <v>120230402.2</v>
          </cell>
          <cell r="K609">
            <v>120230402.2</v>
          </cell>
          <cell r="L609">
            <v>0</v>
          </cell>
          <cell r="M609">
            <v>0</v>
          </cell>
          <cell r="N609">
            <v>0</v>
          </cell>
          <cell r="O609">
            <v>120230402.2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</row>
        <row r="610">
          <cell r="A610" t="str">
            <v>603</v>
          </cell>
          <cell r="B610" t="str">
            <v>Ndryshim gjendje inventari HC</v>
          </cell>
          <cell r="C610">
            <v>3183</v>
          </cell>
          <cell r="D610">
            <v>40668.453206018516</v>
          </cell>
          <cell r="E610" t="str">
            <v>FDS</v>
          </cell>
          <cell r="F610" t="str">
            <v>21EL</v>
          </cell>
          <cell r="G610">
            <v>40635</v>
          </cell>
          <cell r="H610" t="str">
            <v>Shitje FeCr HC</v>
          </cell>
          <cell r="I610">
            <v>31592885.149999999</v>
          </cell>
          <cell r="K610">
            <v>-31592885.149999999</v>
          </cell>
          <cell r="L610">
            <v>0</v>
          </cell>
          <cell r="M610">
            <v>0</v>
          </cell>
          <cell r="N610">
            <v>0</v>
          </cell>
          <cell r="O610">
            <v>-31592885.149999999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</row>
        <row r="611">
          <cell r="A611" t="str">
            <v>603</v>
          </cell>
          <cell r="B611" t="str">
            <v>Ndryshim gjendje inventari HC</v>
          </cell>
          <cell r="C611">
            <v>3028</v>
          </cell>
          <cell r="D611">
            <v>40668.455451388887</v>
          </cell>
          <cell r="E611" t="str">
            <v>FDS</v>
          </cell>
          <cell r="F611" t="str">
            <v>22EL</v>
          </cell>
          <cell r="G611">
            <v>40637</v>
          </cell>
          <cell r="H611" t="str">
            <v>Shitje FeCr HC</v>
          </cell>
          <cell r="I611">
            <v>15289924.5</v>
          </cell>
          <cell r="K611">
            <v>-15289924.5</v>
          </cell>
          <cell r="L611">
            <v>0</v>
          </cell>
          <cell r="M611">
            <v>0</v>
          </cell>
          <cell r="N611">
            <v>0</v>
          </cell>
          <cell r="O611">
            <v>-15289924.5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</row>
        <row r="612">
          <cell r="A612" t="str">
            <v>603</v>
          </cell>
          <cell r="B612" t="str">
            <v>Ndryshim gjendje inventari HC</v>
          </cell>
          <cell r="C612">
            <v>3029</v>
          </cell>
          <cell r="D612">
            <v>40668.46056712963</v>
          </cell>
          <cell r="E612" t="str">
            <v>FDS</v>
          </cell>
          <cell r="F612" t="str">
            <v>24EL</v>
          </cell>
          <cell r="G612">
            <v>40639</v>
          </cell>
          <cell r="H612" t="str">
            <v>Shitje FeCr HC</v>
          </cell>
          <cell r="I612">
            <v>15296216.65</v>
          </cell>
          <cell r="K612">
            <v>-15296216.65</v>
          </cell>
          <cell r="L612">
            <v>0</v>
          </cell>
          <cell r="M612">
            <v>0</v>
          </cell>
          <cell r="N612">
            <v>0</v>
          </cell>
          <cell r="O612">
            <v>-15296216.65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</row>
        <row r="613">
          <cell r="A613" t="str">
            <v>603</v>
          </cell>
          <cell r="B613" t="str">
            <v>Ndryshim gjendje inventari HC</v>
          </cell>
          <cell r="C613">
            <v>3198</v>
          </cell>
          <cell r="D613">
            <v>40668.465960648151</v>
          </cell>
          <cell r="E613" t="str">
            <v>FDS</v>
          </cell>
          <cell r="F613" t="str">
            <v>25EL</v>
          </cell>
          <cell r="G613">
            <v>40642</v>
          </cell>
          <cell r="H613" t="str">
            <v>Shitje FeCr HC</v>
          </cell>
          <cell r="I613">
            <v>31692301.120000001</v>
          </cell>
          <cell r="K613">
            <v>-31692301.120000001</v>
          </cell>
          <cell r="L613">
            <v>0</v>
          </cell>
          <cell r="M613">
            <v>0</v>
          </cell>
          <cell r="N613">
            <v>0</v>
          </cell>
          <cell r="O613">
            <v>-31692301.120000001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</row>
        <row r="614">
          <cell r="A614" t="str">
            <v>603</v>
          </cell>
          <cell r="B614" t="str">
            <v>Ndryshim gjendje inventari HC</v>
          </cell>
          <cell r="C614">
            <v>3202</v>
          </cell>
          <cell r="D614">
            <v>40668.468356481484</v>
          </cell>
          <cell r="E614" t="str">
            <v>FDS</v>
          </cell>
          <cell r="F614" t="str">
            <v>26EL</v>
          </cell>
          <cell r="G614">
            <v>40642</v>
          </cell>
          <cell r="H614" t="str">
            <v>Shitje FeCr HC</v>
          </cell>
          <cell r="I614">
            <v>31725020.300000001</v>
          </cell>
          <cell r="K614">
            <v>-31725020.300000001</v>
          </cell>
          <cell r="L614">
            <v>0</v>
          </cell>
          <cell r="M614">
            <v>0</v>
          </cell>
          <cell r="N614">
            <v>0</v>
          </cell>
          <cell r="O614">
            <v>-31725020.300000001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</row>
        <row r="615">
          <cell r="A615" t="str">
            <v>603</v>
          </cell>
          <cell r="B615" t="str">
            <v>Ndryshim gjendje inventari HC</v>
          </cell>
          <cell r="C615">
            <v>3032</v>
          </cell>
          <cell r="D615">
            <v>40668.469837962963</v>
          </cell>
          <cell r="E615" t="str">
            <v>FDS</v>
          </cell>
          <cell r="F615" t="str">
            <v>27EL</v>
          </cell>
          <cell r="G615">
            <v>40645</v>
          </cell>
          <cell r="H615" t="str">
            <v>Shitje FeCr HC</v>
          </cell>
          <cell r="I615">
            <v>15516441.9</v>
          </cell>
          <cell r="K615">
            <v>-15516441.9</v>
          </cell>
          <cell r="L615">
            <v>0</v>
          </cell>
          <cell r="M615">
            <v>0</v>
          </cell>
          <cell r="N615">
            <v>0</v>
          </cell>
          <cell r="O615">
            <v>-15516441.9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</row>
        <row r="616">
          <cell r="A616" t="str">
            <v>603</v>
          </cell>
          <cell r="B616" t="str">
            <v>Ndryshim gjendje inventari HC</v>
          </cell>
          <cell r="C616">
            <v>3213</v>
          </cell>
          <cell r="D616">
            <v>40668.481215277781</v>
          </cell>
          <cell r="E616" t="str">
            <v>FDS</v>
          </cell>
          <cell r="F616" t="str">
            <v>28EL</v>
          </cell>
          <cell r="G616">
            <v>40649</v>
          </cell>
          <cell r="H616" t="str">
            <v>Shitje FeCr HC</v>
          </cell>
          <cell r="I616">
            <v>12552839.25</v>
          </cell>
          <cell r="K616">
            <v>-12552839.25</v>
          </cell>
          <cell r="L616">
            <v>0</v>
          </cell>
          <cell r="M616">
            <v>0</v>
          </cell>
          <cell r="N616">
            <v>0</v>
          </cell>
          <cell r="O616">
            <v>-12552839.25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</row>
        <row r="617">
          <cell r="A617" t="str">
            <v>603</v>
          </cell>
          <cell r="B617" t="str">
            <v>Ndryshim gjendje inventari HC</v>
          </cell>
          <cell r="C617">
            <v>3218</v>
          </cell>
          <cell r="D617">
            <v>40668.497037037036</v>
          </cell>
          <cell r="E617" t="str">
            <v>FDS</v>
          </cell>
          <cell r="F617" t="str">
            <v>29EL</v>
          </cell>
          <cell r="G617">
            <v>40649</v>
          </cell>
          <cell r="H617" t="str">
            <v>Shitje FeCr HC</v>
          </cell>
          <cell r="I617">
            <v>25275566.550000001</v>
          </cell>
          <cell r="K617">
            <v>-25275566.550000001</v>
          </cell>
          <cell r="L617">
            <v>0</v>
          </cell>
          <cell r="M617">
            <v>0</v>
          </cell>
          <cell r="N617">
            <v>0</v>
          </cell>
          <cell r="O617">
            <v>-25275566.550000001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</row>
        <row r="618">
          <cell r="A618" t="str">
            <v>603</v>
          </cell>
          <cell r="B618" t="str">
            <v>Ndryshim gjendje inventari HC</v>
          </cell>
          <cell r="C618">
            <v>3222</v>
          </cell>
          <cell r="D618">
            <v>40668.499398148146</v>
          </cell>
          <cell r="E618" t="str">
            <v>FDS</v>
          </cell>
          <cell r="F618" t="str">
            <v>30EL</v>
          </cell>
          <cell r="G618">
            <v>40649</v>
          </cell>
          <cell r="H618" t="str">
            <v>Shitje FeCr HC</v>
          </cell>
          <cell r="I618">
            <v>25453005.18</v>
          </cell>
          <cell r="K618">
            <v>-25453005.18</v>
          </cell>
          <cell r="L618">
            <v>0</v>
          </cell>
          <cell r="M618">
            <v>0</v>
          </cell>
          <cell r="N618">
            <v>0</v>
          </cell>
          <cell r="O618">
            <v>-25453005.18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</row>
        <row r="619">
          <cell r="A619" t="str">
            <v>603</v>
          </cell>
          <cell r="B619" t="str">
            <v>Ndryshim gjendje inventari HC</v>
          </cell>
          <cell r="C619">
            <v>3035</v>
          </cell>
          <cell r="D619">
            <v>40668.500347222223</v>
          </cell>
          <cell r="E619" t="str">
            <v>FDS</v>
          </cell>
          <cell r="F619" t="str">
            <v>31EL</v>
          </cell>
          <cell r="G619">
            <v>40652</v>
          </cell>
          <cell r="H619" t="str">
            <v>Shitje FeCr HC</v>
          </cell>
          <cell r="I619">
            <v>15573071.25</v>
          </cell>
          <cell r="K619">
            <v>-15573071.25</v>
          </cell>
          <cell r="L619">
            <v>0</v>
          </cell>
          <cell r="M619">
            <v>0</v>
          </cell>
          <cell r="N619">
            <v>0</v>
          </cell>
          <cell r="O619">
            <v>-15573071.25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</row>
        <row r="620">
          <cell r="A620" t="str">
            <v>603</v>
          </cell>
          <cell r="B620" t="str">
            <v>Ndryshim gjendje inventari HC</v>
          </cell>
          <cell r="C620">
            <v>3232</v>
          </cell>
          <cell r="D620">
            <v>40668.50277777778</v>
          </cell>
          <cell r="E620" t="str">
            <v>FDS</v>
          </cell>
          <cell r="F620" t="str">
            <v>32EL</v>
          </cell>
          <cell r="G620">
            <v>40656</v>
          </cell>
          <cell r="H620" t="str">
            <v>Shitje FeCr HC</v>
          </cell>
          <cell r="I620">
            <v>23584236.629999999</v>
          </cell>
          <cell r="K620">
            <v>-23584236.629999999</v>
          </cell>
          <cell r="L620">
            <v>0</v>
          </cell>
          <cell r="M620">
            <v>0</v>
          </cell>
          <cell r="N620">
            <v>0</v>
          </cell>
          <cell r="O620">
            <v>-23584236.629999999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</row>
        <row r="621">
          <cell r="A621" t="str">
            <v>603</v>
          </cell>
          <cell r="B621" t="str">
            <v>Ndryshim gjendje inventari HC</v>
          </cell>
          <cell r="C621">
            <v>3037</v>
          </cell>
          <cell r="D621">
            <v>40668.503541666665</v>
          </cell>
          <cell r="E621" t="str">
            <v>FDS</v>
          </cell>
          <cell r="F621" t="str">
            <v>33EL</v>
          </cell>
          <cell r="G621">
            <v>40659</v>
          </cell>
          <cell r="H621" t="str">
            <v>Shitje FeCr HC</v>
          </cell>
          <cell r="I621">
            <v>15617116.300000001</v>
          </cell>
          <cell r="K621">
            <v>-15617116.300000001</v>
          </cell>
          <cell r="L621">
            <v>0</v>
          </cell>
          <cell r="M621">
            <v>0</v>
          </cell>
          <cell r="N621">
            <v>0</v>
          </cell>
          <cell r="O621">
            <v>-15617116.300000001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</row>
        <row r="622">
          <cell r="A622" t="str">
            <v>603</v>
          </cell>
          <cell r="B622" t="str">
            <v>Ndryshim gjendje inventari HC</v>
          </cell>
          <cell r="C622">
            <v>3041</v>
          </cell>
          <cell r="D622">
            <v>40668.509583333333</v>
          </cell>
          <cell r="E622" t="str">
            <v>FDS</v>
          </cell>
          <cell r="F622" t="str">
            <v>31</v>
          </cell>
          <cell r="G622">
            <v>40659</v>
          </cell>
          <cell r="H622" t="str">
            <v>Shitje FeCr HC</v>
          </cell>
          <cell r="I622">
            <v>23765450.550000001</v>
          </cell>
          <cell r="K622">
            <v>-23765450.550000001</v>
          </cell>
          <cell r="L622">
            <v>0</v>
          </cell>
          <cell r="M622">
            <v>0</v>
          </cell>
          <cell r="N622">
            <v>0</v>
          </cell>
          <cell r="O622">
            <v>-23765450.550000001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</row>
        <row r="623">
          <cell r="A623" t="str">
            <v>603</v>
          </cell>
          <cell r="B623" t="str">
            <v>Ndryshim gjendje inventari HC</v>
          </cell>
          <cell r="C623">
            <v>3042</v>
          </cell>
          <cell r="D623">
            <v>40668.510798611111</v>
          </cell>
          <cell r="E623" t="str">
            <v>FDS</v>
          </cell>
          <cell r="F623" t="str">
            <v>32</v>
          </cell>
          <cell r="G623">
            <v>40659</v>
          </cell>
          <cell r="H623" t="str">
            <v>Shitje FeCr HC</v>
          </cell>
          <cell r="I623">
            <v>3362524.96</v>
          </cell>
          <cell r="K623">
            <v>-3362524.96</v>
          </cell>
          <cell r="L623">
            <v>0</v>
          </cell>
          <cell r="M623">
            <v>0</v>
          </cell>
          <cell r="N623">
            <v>0</v>
          </cell>
          <cell r="O623">
            <v>-3362524.96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</row>
        <row r="624">
          <cell r="A624" t="str">
            <v>603</v>
          </cell>
          <cell r="B624" t="str">
            <v>Ndryshim gjendje inventari HC</v>
          </cell>
          <cell r="C624">
            <v>3038</v>
          </cell>
          <cell r="D624">
            <v>40668.505752314813</v>
          </cell>
          <cell r="E624" t="str">
            <v>FDS</v>
          </cell>
          <cell r="F624" t="str">
            <v>34EL</v>
          </cell>
          <cell r="G624">
            <v>40661</v>
          </cell>
          <cell r="H624" t="str">
            <v>Shitje FeCr HC</v>
          </cell>
          <cell r="I624">
            <v>15680037.800000001</v>
          </cell>
          <cell r="K624">
            <v>-15680037.800000001</v>
          </cell>
          <cell r="L624">
            <v>0</v>
          </cell>
          <cell r="M624">
            <v>0</v>
          </cell>
          <cell r="N624">
            <v>0</v>
          </cell>
          <cell r="O624">
            <v>-15680037.800000001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</row>
        <row r="625">
          <cell r="A625" t="str">
            <v>603</v>
          </cell>
          <cell r="B625" t="str">
            <v>Ndryshim gjendje inventari HC</v>
          </cell>
          <cell r="C625">
            <v>3872</v>
          </cell>
          <cell r="D625">
            <v>40694.443055555559</v>
          </cell>
          <cell r="E625" t="str">
            <v>FH</v>
          </cell>
          <cell r="F625" t="str">
            <v>10FeCr HC</v>
          </cell>
          <cell r="G625">
            <v>40664</v>
          </cell>
          <cell r="H625" t="str">
            <v>Prodhim FeCr HC Furra 2 ,Maj</v>
          </cell>
          <cell r="J625">
            <v>59775425</v>
          </cell>
          <cell r="K625">
            <v>59775425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59775425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</row>
        <row r="626">
          <cell r="A626" t="str">
            <v>603</v>
          </cell>
          <cell r="B626" t="str">
            <v>Ndryshim gjendje inventari HC</v>
          </cell>
          <cell r="C626">
            <v>3873</v>
          </cell>
          <cell r="D626">
            <v>40694.443807870368</v>
          </cell>
          <cell r="E626" t="str">
            <v>FH</v>
          </cell>
          <cell r="F626" t="str">
            <v>11FeCr HC</v>
          </cell>
          <cell r="G626">
            <v>40664</v>
          </cell>
          <cell r="H626" t="str">
            <v>Prodhim FeCr HC Furra 3 , Maj</v>
          </cell>
          <cell r="J626">
            <v>178300654.55000001</v>
          </cell>
          <cell r="K626">
            <v>178300654.55000001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178300654.55000001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</row>
        <row r="627">
          <cell r="A627" t="str">
            <v>603</v>
          </cell>
          <cell r="B627" t="str">
            <v>Ndryshim gjendje inventari HC</v>
          </cell>
          <cell r="C627">
            <v>3875</v>
          </cell>
          <cell r="D627">
            <v>40694.449201388888</v>
          </cell>
          <cell r="E627" t="str">
            <v>FDS</v>
          </cell>
          <cell r="F627" t="str">
            <v>35EL</v>
          </cell>
          <cell r="G627">
            <v>40666</v>
          </cell>
          <cell r="H627" t="str">
            <v>Shitje FeCr HC</v>
          </cell>
          <cell r="I627">
            <v>15591947.699999999</v>
          </cell>
          <cell r="K627">
            <v>-15591947.699999999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-15591947.699999999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</row>
        <row r="628">
          <cell r="A628" t="str">
            <v>603</v>
          </cell>
          <cell r="B628" t="str">
            <v>Ndryshim gjendje inventari HC</v>
          </cell>
          <cell r="C628">
            <v>3885</v>
          </cell>
          <cell r="D628">
            <v>40694.452523148146</v>
          </cell>
          <cell r="E628" t="str">
            <v>FDS</v>
          </cell>
          <cell r="F628" t="str">
            <v>36EL</v>
          </cell>
          <cell r="G628">
            <v>40666</v>
          </cell>
          <cell r="H628" t="str">
            <v>Shitje FeCr HC</v>
          </cell>
          <cell r="I628">
            <v>12630861.91</v>
          </cell>
          <cell r="K628">
            <v>-12630861.91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-12630861.91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</row>
        <row r="629">
          <cell r="A629" t="str">
            <v>603</v>
          </cell>
          <cell r="B629" t="str">
            <v>Ndryshim gjendje inventari HC</v>
          </cell>
          <cell r="C629">
            <v>3888</v>
          </cell>
          <cell r="D629">
            <v>40694.453773148147</v>
          </cell>
          <cell r="E629" t="str">
            <v>FDS</v>
          </cell>
          <cell r="F629" t="str">
            <v>37EL</v>
          </cell>
          <cell r="G629">
            <v>40666</v>
          </cell>
          <cell r="H629" t="str">
            <v>Shitje FeCr HC</v>
          </cell>
          <cell r="I629">
            <v>12776839.789999999</v>
          </cell>
          <cell r="K629">
            <v>-12776839.789999999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-12776839.789999999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</row>
        <row r="630">
          <cell r="A630" t="str">
            <v>603</v>
          </cell>
          <cell r="B630" t="str">
            <v>Ndryshim gjendje inventari HC</v>
          </cell>
          <cell r="C630">
            <v>3891</v>
          </cell>
          <cell r="D630">
            <v>40694.455000000002</v>
          </cell>
          <cell r="E630" t="str">
            <v>FDS</v>
          </cell>
          <cell r="F630" t="str">
            <v>38EL</v>
          </cell>
          <cell r="G630">
            <v>40668</v>
          </cell>
          <cell r="H630" t="str">
            <v>Shitje FeCr HC</v>
          </cell>
          <cell r="I630">
            <v>7689007.2999999998</v>
          </cell>
          <cell r="K630">
            <v>-7689007.2999999998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-7689007.2999999998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</row>
        <row r="631">
          <cell r="A631" t="str">
            <v>603</v>
          </cell>
          <cell r="B631" t="str">
            <v>Ndryshim gjendje inventari HC</v>
          </cell>
          <cell r="C631">
            <v>3897</v>
          </cell>
          <cell r="D631">
            <v>40694.458032407405</v>
          </cell>
          <cell r="E631" t="str">
            <v>FDS</v>
          </cell>
          <cell r="F631" t="str">
            <v>39EL</v>
          </cell>
          <cell r="G631">
            <v>40669</v>
          </cell>
          <cell r="H631" t="str">
            <v>Shitje FeCr HC</v>
          </cell>
          <cell r="I631">
            <v>7682715.1500000004</v>
          </cell>
          <cell r="K631">
            <v>-7682715.1500000004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-7682715.1500000004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</row>
        <row r="632">
          <cell r="A632" t="str">
            <v>603</v>
          </cell>
          <cell r="B632" t="str">
            <v>Ndryshim gjendje inventari HC</v>
          </cell>
          <cell r="C632">
            <v>3905</v>
          </cell>
          <cell r="D632">
            <v>40694.459722222222</v>
          </cell>
          <cell r="E632" t="str">
            <v>FDS</v>
          </cell>
          <cell r="F632" t="str">
            <v>40EL</v>
          </cell>
          <cell r="G632">
            <v>40670</v>
          </cell>
          <cell r="H632" t="str">
            <v>Shitje FeCr HC</v>
          </cell>
          <cell r="I632">
            <v>31816885.690000001</v>
          </cell>
          <cell r="K632">
            <v>-31816885.690000001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-31816885.690000001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</row>
        <row r="633">
          <cell r="A633" t="str">
            <v>603</v>
          </cell>
          <cell r="B633" t="str">
            <v>Ndryshim gjendje inventari HC</v>
          </cell>
          <cell r="C633">
            <v>3908</v>
          </cell>
          <cell r="D633">
            <v>40694.461388888885</v>
          </cell>
          <cell r="E633" t="str">
            <v>FDS</v>
          </cell>
          <cell r="F633" t="str">
            <v>41EL</v>
          </cell>
          <cell r="G633">
            <v>40675</v>
          </cell>
          <cell r="H633" t="str">
            <v>Shitje FeCr HC</v>
          </cell>
          <cell r="I633">
            <v>15680037.800000001</v>
          </cell>
          <cell r="K633">
            <v>-15680037.800000001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-15680037.800000001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</row>
        <row r="634">
          <cell r="A634" t="str">
            <v>603</v>
          </cell>
          <cell r="B634" t="str">
            <v>Ndryshim gjendje inventari HC</v>
          </cell>
          <cell r="C634">
            <v>3914</v>
          </cell>
          <cell r="D634">
            <v>40694.473564814813</v>
          </cell>
          <cell r="E634" t="str">
            <v>FDS</v>
          </cell>
          <cell r="F634" t="str">
            <v>42</v>
          </cell>
          <cell r="G634">
            <v>40677</v>
          </cell>
          <cell r="H634" t="str">
            <v>Shitje FeCr HC</v>
          </cell>
          <cell r="I634">
            <v>3157400.87</v>
          </cell>
          <cell r="K634">
            <v>-3157400.87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-3157400.87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</row>
        <row r="635">
          <cell r="A635" t="str">
            <v>603</v>
          </cell>
          <cell r="B635" t="str">
            <v>Ndryshim gjendje inventari HC</v>
          </cell>
          <cell r="C635">
            <v>3917</v>
          </cell>
          <cell r="D635">
            <v>40694.482418981483</v>
          </cell>
          <cell r="E635" t="str">
            <v>FDS</v>
          </cell>
          <cell r="F635" t="str">
            <v>43</v>
          </cell>
          <cell r="G635">
            <v>40677</v>
          </cell>
          <cell r="H635" t="str">
            <v>Shitje FeCr HC</v>
          </cell>
          <cell r="I635">
            <v>12842278.15</v>
          </cell>
          <cell r="K635">
            <v>-12842278.15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-12842278.15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</row>
        <row r="636">
          <cell r="A636" t="str">
            <v>603</v>
          </cell>
          <cell r="B636" t="str">
            <v>Ndryshim gjendje inventari HC</v>
          </cell>
          <cell r="C636">
            <v>3920</v>
          </cell>
          <cell r="D636">
            <v>40694.485115740739</v>
          </cell>
          <cell r="E636" t="str">
            <v>FDS</v>
          </cell>
          <cell r="F636" t="str">
            <v>44EL</v>
          </cell>
          <cell r="G636">
            <v>40679</v>
          </cell>
          <cell r="H636" t="str">
            <v>Shitje FeCr HC</v>
          </cell>
          <cell r="I636">
            <v>15635992.75</v>
          </cell>
          <cell r="K636">
            <v>-15635992.75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-15635992.75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</row>
        <row r="637">
          <cell r="A637" t="str">
            <v>603</v>
          </cell>
          <cell r="B637" t="str">
            <v>Ndryshim gjendje inventari HC</v>
          </cell>
          <cell r="C637">
            <v>3931</v>
          </cell>
          <cell r="D637">
            <v>40694.488738425927</v>
          </cell>
          <cell r="E637" t="str">
            <v>FDS</v>
          </cell>
          <cell r="F637" t="str">
            <v>45EL</v>
          </cell>
          <cell r="G637">
            <v>40681</v>
          </cell>
          <cell r="H637" t="str">
            <v>Shitje FeCr HC</v>
          </cell>
          <cell r="I637">
            <v>15654869.199999999</v>
          </cell>
          <cell r="K637">
            <v>-15654869.199999999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-15654869.199999999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</row>
        <row r="638">
          <cell r="A638" t="str">
            <v>603</v>
          </cell>
          <cell r="B638" t="str">
            <v>Ndryshim gjendje inventari HC</v>
          </cell>
          <cell r="C638">
            <v>3944</v>
          </cell>
          <cell r="D638">
            <v>40694.493495370371</v>
          </cell>
          <cell r="E638" t="str">
            <v>FDS</v>
          </cell>
          <cell r="F638" t="str">
            <v>46</v>
          </cell>
          <cell r="G638">
            <v>40683</v>
          </cell>
          <cell r="H638" t="str">
            <v>Shitje FeCr HC</v>
          </cell>
          <cell r="I638">
            <v>12552839.25</v>
          </cell>
          <cell r="K638">
            <v>-12552839.25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-12552839.25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</row>
        <row r="639">
          <cell r="A639" t="str">
            <v>603</v>
          </cell>
          <cell r="B639" t="str">
            <v>Ndryshim gjendje inventari HC</v>
          </cell>
          <cell r="C639">
            <v>3947</v>
          </cell>
          <cell r="D639">
            <v>40694.494780092595</v>
          </cell>
          <cell r="E639" t="str">
            <v>FDS</v>
          </cell>
          <cell r="F639" t="str">
            <v>47EL</v>
          </cell>
          <cell r="G639">
            <v>40687</v>
          </cell>
          <cell r="H639" t="str">
            <v>Shitje FeCr HC</v>
          </cell>
          <cell r="I639">
            <v>15573071.25</v>
          </cell>
          <cell r="K639">
            <v>-15573071.25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-15573071.25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</row>
        <row r="640">
          <cell r="A640" t="str">
            <v>603</v>
          </cell>
          <cell r="B640" t="str">
            <v>Ndryshim gjendje inventari HC</v>
          </cell>
          <cell r="C640">
            <v>3953</v>
          </cell>
          <cell r="D640">
            <v>40694.497615740744</v>
          </cell>
          <cell r="E640" t="str">
            <v>FDS</v>
          </cell>
          <cell r="F640" t="str">
            <v>48EL</v>
          </cell>
          <cell r="G640">
            <v>40689</v>
          </cell>
          <cell r="H640" t="str">
            <v>Shitje FeCr HC</v>
          </cell>
          <cell r="I640">
            <v>15321385.25</v>
          </cell>
          <cell r="K640">
            <v>-15321385.25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-15321385.25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</row>
        <row r="641">
          <cell r="A641" t="str">
            <v>603</v>
          </cell>
          <cell r="B641" t="str">
            <v>Ndryshim gjendje inventari HC</v>
          </cell>
          <cell r="C641">
            <v>4111</v>
          </cell>
          <cell r="D641">
            <v>40697.483541666668</v>
          </cell>
          <cell r="E641" t="str">
            <v>FDS</v>
          </cell>
          <cell r="F641" t="str">
            <v>49</v>
          </cell>
          <cell r="G641">
            <v>40690</v>
          </cell>
          <cell r="H641" t="str">
            <v>Shitje FeCr HC</v>
          </cell>
          <cell r="I641">
            <v>18973349.109999999</v>
          </cell>
          <cell r="K641">
            <v>-18973349.109999999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-18973349.109999999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</row>
        <row r="642">
          <cell r="A642" t="str">
            <v>603</v>
          </cell>
          <cell r="B642" t="str">
            <v>Ndryshim gjendje inventari HC</v>
          </cell>
          <cell r="C642">
            <v>3962</v>
          </cell>
          <cell r="D642">
            <v>40695.402372685188</v>
          </cell>
          <cell r="E642" t="str">
            <v>FDS</v>
          </cell>
          <cell r="F642" t="str">
            <v>50EL</v>
          </cell>
          <cell r="G642">
            <v>40694</v>
          </cell>
          <cell r="H642" t="str">
            <v>Shitje FeCr HC</v>
          </cell>
          <cell r="I642">
            <v>15440936.1</v>
          </cell>
          <cell r="K642">
            <v>-15440936.1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-15440936.1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</row>
        <row r="643">
          <cell r="A643" t="str">
            <v>603</v>
          </cell>
          <cell r="B643" t="str">
            <v>Ndryshim gjendje inventari HC</v>
          </cell>
          <cell r="C643">
            <v>4829</v>
          </cell>
          <cell r="D643">
            <v>40725.496793981481</v>
          </cell>
          <cell r="E643" t="str">
            <v>FH</v>
          </cell>
          <cell r="F643" t="str">
            <v>12 FeCr HC</v>
          </cell>
          <cell r="G643">
            <v>40695</v>
          </cell>
          <cell r="H643" t="str">
            <v>Prodhim FeCr HC i Furres 2 per Muajin Qershor</v>
          </cell>
          <cell r="J643">
            <v>157555436</v>
          </cell>
          <cell r="K643">
            <v>157555436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157555436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</row>
        <row r="644">
          <cell r="A644" t="str">
            <v>603</v>
          </cell>
          <cell r="B644" t="str">
            <v>Ndryshim gjendje inventari HC</v>
          </cell>
          <cell r="C644">
            <v>4830</v>
          </cell>
          <cell r="D644">
            <v>40725.497488425928</v>
          </cell>
          <cell r="E644" t="str">
            <v>FH</v>
          </cell>
          <cell r="F644" t="str">
            <v>13 FeCr HC</v>
          </cell>
          <cell r="G644">
            <v>40695</v>
          </cell>
          <cell r="H644" t="str">
            <v>Prodhim FeCr HC i Furres 3 per Muajin Qershor</v>
          </cell>
          <cell r="J644">
            <v>155793634</v>
          </cell>
          <cell r="K644">
            <v>155793634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155793634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</row>
        <row r="645">
          <cell r="A645" t="str">
            <v>603</v>
          </cell>
          <cell r="B645" t="str">
            <v>Ndryshim gjendje inventari HC</v>
          </cell>
          <cell r="C645">
            <v>4843</v>
          </cell>
          <cell r="D645">
            <v>40725.508553240739</v>
          </cell>
          <cell r="E645" t="str">
            <v>FDS</v>
          </cell>
          <cell r="F645" t="str">
            <v>33</v>
          </cell>
          <cell r="G645">
            <v>40696</v>
          </cell>
          <cell r="H645" t="str">
            <v>Shitje FeCr HC</v>
          </cell>
          <cell r="I645">
            <v>25334712.760000002</v>
          </cell>
          <cell r="K645">
            <v>-25334712.760000002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-25334712.760000002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</row>
        <row r="646">
          <cell r="A646" t="str">
            <v>603</v>
          </cell>
          <cell r="B646" t="str">
            <v>Ndryshim gjendje inventari HC</v>
          </cell>
          <cell r="C646">
            <v>4852</v>
          </cell>
          <cell r="D646">
            <v>40725.516550925924</v>
          </cell>
          <cell r="E646" t="str">
            <v>FDS</v>
          </cell>
          <cell r="F646" t="str">
            <v>51EL</v>
          </cell>
          <cell r="G646">
            <v>40696</v>
          </cell>
          <cell r="H646" t="str">
            <v>Shitje FeCr HC</v>
          </cell>
          <cell r="I646">
            <v>15321385.25</v>
          </cell>
          <cell r="K646">
            <v>-15321385.25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-15321385.25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</row>
        <row r="647">
          <cell r="A647" t="str">
            <v>603</v>
          </cell>
          <cell r="B647" t="str">
            <v>Ndryshim gjendje inventari HC</v>
          </cell>
          <cell r="C647">
            <v>4859</v>
          </cell>
          <cell r="D647">
            <v>40725.51966435185</v>
          </cell>
          <cell r="E647" t="str">
            <v>FDS</v>
          </cell>
          <cell r="F647" t="str">
            <v>52</v>
          </cell>
          <cell r="G647">
            <v>40698</v>
          </cell>
          <cell r="H647" t="str">
            <v>Shitje FeCr HC</v>
          </cell>
          <cell r="I647">
            <v>12561648.26</v>
          </cell>
          <cell r="K647">
            <v>-12561648.26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-12561648.26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</row>
        <row r="648">
          <cell r="A648" t="str">
            <v>603</v>
          </cell>
          <cell r="B648" t="str">
            <v>Ndryshim gjendje inventari HC</v>
          </cell>
          <cell r="C648">
            <v>4846</v>
          </cell>
          <cell r="D648">
            <v>40725.510497685187</v>
          </cell>
          <cell r="E648" t="str">
            <v>FDS</v>
          </cell>
          <cell r="F648" t="str">
            <v>34</v>
          </cell>
          <cell r="G648">
            <v>40704</v>
          </cell>
          <cell r="H648" t="str">
            <v>Shitje FeCr HC</v>
          </cell>
          <cell r="I648">
            <v>25386308.390000001</v>
          </cell>
          <cell r="K648">
            <v>-25386308.390000001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-25386308.390000001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</row>
        <row r="649">
          <cell r="A649" t="str">
            <v>603</v>
          </cell>
          <cell r="B649" t="str">
            <v>Ndryshim gjendje inventari HC</v>
          </cell>
          <cell r="C649">
            <v>4862</v>
          </cell>
          <cell r="D649">
            <v>40725.521064814813</v>
          </cell>
          <cell r="E649" t="str">
            <v>FDS</v>
          </cell>
          <cell r="F649" t="str">
            <v>53</v>
          </cell>
          <cell r="G649">
            <v>40707</v>
          </cell>
          <cell r="H649" t="str">
            <v>Shitje FeCr HC</v>
          </cell>
          <cell r="I649">
            <v>12713918.289999999</v>
          </cell>
          <cell r="K649">
            <v>-12713918.289999999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-12713918.289999999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</row>
        <row r="650">
          <cell r="A650" t="str">
            <v>603</v>
          </cell>
          <cell r="B650" t="str">
            <v>Ndryshim gjendje inventari HC</v>
          </cell>
          <cell r="C650">
            <v>4866</v>
          </cell>
          <cell r="D650">
            <v>40725.522731481484</v>
          </cell>
          <cell r="E650" t="str">
            <v>FDS</v>
          </cell>
          <cell r="F650" t="str">
            <v>54</v>
          </cell>
          <cell r="G650">
            <v>40707</v>
          </cell>
          <cell r="H650" t="str">
            <v>Shitje FeCr HC</v>
          </cell>
          <cell r="I650">
            <v>25702174.32</v>
          </cell>
          <cell r="K650">
            <v>-25702174.32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-25702174.32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</row>
        <row r="651">
          <cell r="A651" t="str">
            <v>603</v>
          </cell>
          <cell r="B651" t="str">
            <v>Ndryshim gjendje inventari HC</v>
          </cell>
          <cell r="C651">
            <v>4958</v>
          </cell>
          <cell r="D651">
            <v>40728.435613425929</v>
          </cell>
          <cell r="E651" t="str">
            <v>FDS</v>
          </cell>
          <cell r="F651" t="str">
            <v>55EL</v>
          </cell>
          <cell r="G651">
            <v>40709</v>
          </cell>
          <cell r="H651" t="str">
            <v>Shitje FeCr HC</v>
          </cell>
          <cell r="I651">
            <v>15378014.6</v>
          </cell>
          <cell r="K651">
            <v>-15378014.6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-15378014.6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</row>
        <row r="652">
          <cell r="A652" t="str">
            <v>603</v>
          </cell>
          <cell r="B652" t="str">
            <v>Ndryshim gjendje inventari HC</v>
          </cell>
          <cell r="C652">
            <v>4981</v>
          </cell>
          <cell r="D652">
            <v>40728.448078703703</v>
          </cell>
          <cell r="E652" t="str">
            <v>FDS</v>
          </cell>
          <cell r="F652" t="str">
            <v>56EL</v>
          </cell>
          <cell r="G652">
            <v>40709</v>
          </cell>
          <cell r="H652" t="str">
            <v>Shitje FeCr HC</v>
          </cell>
          <cell r="I652">
            <v>15428351.800000001</v>
          </cell>
          <cell r="K652">
            <v>-15428351.800000001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-15428351.800000001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</row>
        <row r="653">
          <cell r="A653" t="str">
            <v>603</v>
          </cell>
          <cell r="B653" t="str">
            <v>Ndryshim gjendje inventari HC</v>
          </cell>
          <cell r="C653">
            <v>4714</v>
          </cell>
          <cell r="D653">
            <v>40728.452268518522</v>
          </cell>
          <cell r="E653" t="str">
            <v>FDS</v>
          </cell>
          <cell r="F653" t="str">
            <v>58</v>
          </cell>
          <cell r="G653">
            <v>40714</v>
          </cell>
          <cell r="H653" t="str">
            <v>Shitje FeCr HC</v>
          </cell>
          <cell r="I653">
            <v>3182569.47</v>
          </cell>
          <cell r="K653">
            <v>-3182569.47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-3182569.47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</row>
        <row r="654">
          <cell r="A654" t="str">
            <v>603</v>
          </cell>
          <cell r="B654" t="str">
            <v>Ndryshim gjendje inventari HC</v>
          </cell>
          <cell r="C654">
            <v>4715</v>
          </cell>
          <cell r="D654">
            <v>40728.454583333332</v>
          </cell>
          <cell r="E654" t="str">
            <v>FDS</v>
          </cell>
          <cell r="F654" t="str">
            <v>59</v>
          </cell>
          <cell r="G654">
            <v>40714</v>
          </cell>
          <cell r="H654" t="str">
            <v>Shitje FeCr HC</v>
          </cell>
          <cell r="I654">
            <v>12556614.539999999</v>
          </cell>
          <cell r="K654">
            <v>-12556614.539999999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-12556614.539999999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</row>
        <row r="655">
          <cell r="A655" t="str">
            <v>603</v>
          </cell>
          <cell r="B655" t="str">
            <v>Ndryshim gjendje inventari HC</v>
          </cell>
          <cell r="C655">
            <v>4990</v>
          </cell>
          <cell r="D655">
            <v>40728.450706018521</v>
          </cell>
          <cell r="E655" t="str">
            <v>FDS</v>
          </cell>
          <cell r="F655" t="str">
            <v>57</v>
          </cell>
          <cell r="G655">
            <v>40714</v>
          </cell>
          <cell r="H655" t="str">
            <v>Shitje FeCr HC</v>
          </cell>
          <cell r="I655">
            <v>25281858.699999999</v>
          </cell>
          <cell r="K655">
            <v>-25281858.699999999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-25281858.699999999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</row>
        <row r="656">
          <cell r="A656" t="str">
            <v>603</v>
          </cell>
          <cell r="B656" t="str">
            <v>Ndryshim gjendje inventari HC</v>
          </cell>
          <cell r="C656">
            <v>4716</v>
          </cell>
          <cell r="D656">
            <v>40728.455613425926</v>
          </cell>
          <cell r="E656" t="str">
            <v>FDS</v>
          </cell>
          <cell r="F656" t="str">
            <v>60</v>
          </cell>
          <cell r="G656">
            <v>40716</v>
          </cell>
          <cell r="H656" t="str">
            <v>Shitje FeCr HC</v>
          </cell>
          <cell r="I656">
            <v>12716435.15</v>
          </cell>
          <cell r="K656">
            <v>-12716435.15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-12716435.15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</row>
        <row r="657">
          <cell r="A657" t="str">
            <v>603</v>
          </cell>
          <cell r="B657" t="str">
            <v>Ndryshim gjendje inventari HC</v>
          </cell>
          <cell r="C657">
            <v>4717</v>
          </cell>
          <cell r="D657">
            <v>40728.456423611111</v>
          </cell>
          <cell r="E657" t="str">
            <v>FDS</v>
          </cell>
          <cell r="F657" t="str">
            <v>61</v>
          </cell>
          <cell r="G657">
            <v>40716</v>
          </cell>
          <cell r="H657" t="str">
            <v>Shitje FeCr HC</v>
          </cell>
          <cell r="I657">
            <v>20392858.149999999</v>
          </cell>
          <cell r="K657">
            <v>-20392858.149999999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-20392858.149999999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</row>
        <row r="658">
          <cell r="A658" t="str">
            <v>603</v>
          </cell>
          <cell r="B658" t="str">
            <v>Ndryshim gjendje inventari HC</v>
          </cell>
          <cell r="C658">
            <v>5005</v>
          </cell>
          <cell r="D658">
            <v>40728.457592592589</v>
          </cell>
          <cell r="E658" t="str">
            <v>FDS</v>
          </cell>
          <cell r="F658" t="str">
            <v>62EL</v>
          </cell>
          <cell r="G658">
            <v>40716</v>
          </cell>
          <cell r="H658" t="str">
            <v>Shitje FeCr HC</v>
          </cell>
          <cell r="I658">
            <v>15560486.949999999</v>
          </cell>
          <cell r="K658">
            <v>-15560486.949999999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-15560486.949999999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</row>
        <row r="659">
          <cell r="A659" t="str">
            <v>603</v>
          </cell>
          <cell r="B659" t="str">
            <v>Ndryshim gjendje inventari HC</v>
          </cell>
          <cell r="C659">
            <v>4719</v>
          </cell>
          <cell r="D659">
            <v>40728.460243055553</v>
          </cell>
          <cell r="E659" t="str">
            <v>FDS</v>
          </cell>
          <cell r="F659" t="str">
            <v>63</v>
          </cell>
          <cell r="G659">
            <v>40718</v>
          </cell>
          <cell r="H659" t="str">
            <v>Shitje FeCr HC</v>
          </cell>
          <cell r="I659">
            <v>12570457.27</v>
          </cell>
          <cell r="K659">
            <v>-12570457.27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-12570457.27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</row>
        <row r="660">
          <cell r="A660" t="str">
            <v>603</v>
          </cell>
          <cell r="B660" t="str">
            <v>Ndryshim gjendje inventari HC</v>
          </cell>
          <cell r="C660">
            <v>4763</v>
          </cell>
          <cell r="D660">
            <v>40725.51421296296</v>
          </cell>
          <cell r="E660" t="str">
            <v>FDS</v>
          </cell>
          <cell r="F660" t="str">
            <v>35</v>
          </cell>
          <cell r="G660">
            <v>40718</v>
          </cell>
          <cell r="H660" t="str">
            <v>Shitje FeCr HC</v>
          </cell>
          <cell r="I660">
            <v>6769094.9699999997</v>
          </cell>
          <cell r="K660">
            <v>-6769094.9699999997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-6769094.9699999997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</row>
        <row r="661">
          <cell r="A661" t="str">
            <v>603</v>
          </cell>
          <cell r="B661" t="str">
            <v>Ndryshim gjendje inventari HC</v>
          </cell>
          <cell r="C661">
            <v>4720</v>
          </cell>
          <cell r="D661">
            <v>40728.470127314817</v>
          </cell>
          <cell r="E661" t="str">
            <v>FDS</v>
          </cell>
          <cell r="F661" t="str">
            <v>65EL</v>
          </cell>
          <cell r="G661">
            <v>40722</v>
          </cell>
          <cell r="H661" t="str">
            <v>Shitje FeCr HC</v>
          </cell>
          <cell r="I661">
            <v>15396891.050000001</v>
          </cell>
          <cell r="K661">
            <v>-15396891.050000001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-15396891.050000001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</row>
        <row r="662">
          <cell r="A662" t="str">
            <v>603</v>
          </cell>
          <cell r="B662" t="str">
            <v>Ndryshim gjendje inventari HC</v>
          </cell>
          <cell r="C662">
            <v>5034</v>
          </cell>
          <cell r="D662">
            <v>40728.472337962965</v>
          </cell>
          <cell r="E662" t="str">
            <v>FDS</v>
          </cell>
          <cell r="F662" t="str">
            <v>66EL</v>
          </cell>
          <cell r="G662">
            <v>40723</v>
          </cell>
          <cell r="H662" t="str">
            <v>Shitje FeCr HC</v>
          </cell>
          <cell r="I662">
            <v>3164951.45</v>
          </cell>
          <cell r="K662">
            <v>-3164951.45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-3164951.45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</row>
        <row r="663">
          <cell r="A663" t="str">
            <v>60341</v>
          </cell>
          <cell r="B663" t="str">
            <v>Ndryshim Gjendje Prodhim Fe-Cr LC</v>
          </cell>
          <cell r="C663">
            <v>654</v>
          </cell>
          <cell r="D663">
            <v>40585.7112037037</v>
          </cell>
          <cell r="E663" t="str">
            <v>FH</v>
          </cell>
          <cell r="F663" t="str">
            <v>03</v>
          </cell>
          <cell r="G663">
            <v>40545</v>
          </cell>
          <cell r="H663" t="str">
            <v>Prodhim FeCr LC per muajin Janar Furra 1</v>
          </cell>
          <cell r="J663">
            <v>82968562</v>
          </cell>
          <cell r="K663">
            <v>82968562</v>
          </cell>
          <cell r="L663">
            <v>82968562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</row>
        <row r="664">
          <cell r="A664" t="str">
            <v>60341</v>
          </cell>
          <cell r="B664" t="str">
            <v>Ndryshim Gjendje Prodhim Fe-Cr LC</v>
          </cell>
          <cell r="C664">
            <v>1449</v>
          </cell>
          <cell r="D664">
            <v>40606.42895833333</v>
          </cell>
          <cell r="E664" t="str">
            <v>FH</v>
          </cell>
          <cell r="F664" t="str">
            <v>1Extra</v>
          </cell>
          <cell r="G664">
            <v>40576</v>
          </cell>
          <cell r="H664" t="str">
            <v>Shtesa ne portin e Durresit per shkak te Shitjes te FeCr LC 3.19 Ton</v>
          </cell>
          <cell r="J664">
            <v>1321618.4993</v>
          </cell>
          <cell r="K664">
            <v>1321618.4993</v>
          </cell>
          <cell r="L664">
            <v>0</v>
          </cell>
          <cell r="M664">
            <v>1321618.4993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</row>
        <row r="665">
          <cell r="A665" t="str">
            <v>60341</v>
          </cell>
          <cell r="B665" t="str">
            <v>Ndryshim Gjendje Prodhim Fe-Cr LC</v>
          </cell>
          <cell r="C665">
            <v>1426</v>
          </cell>
          <cell r="D665">
            <v>40606.424861111111</v>
          </cell>
          <cell r="E665" t="str">
            <v>FDS</v>
          </cell>
          <cell r="F665" t="str">
            <v>08EL</v>
          </cell>
          <cell r="G665">
            <v>40587</v>
          </cell>
          <cell r="H665" t="str">
            <v>Shitje FeCr LC</v>
          </cell>
          <cell r="I665">
            <v>82280072.403200001</v>
          </cell>
          <cell r="K665">
            <v>-82280072.403200001</v>
          </cell>
          <cell r="L665">
            <v>0</v>
          </cell>
          <cell r="M665">
            <v>-82280072.403200001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</row>
        <row r="666">
          <cell r="A666" t="str">
            <v>60341</v>
          </cell>
          <cell r="B666" t="str">
            <v>Ndryshim Gjendje Prodhim Fe-Cr LC</v>
          </cell>
          <cell r="C666">
            <v>1450</v>
          </cell>
          <cell r="D666">
            <v>40606.429212962961</v>
          </cell>
          <cell r="E666" t="str">
            <v>FDS</v>
          </cell>
          <cell r="F666" t="str">
            <v>09EL</v>
          </cell>
          <cell r="G666">
            <v>40587</v>
          </cell>
          <cell r="H666" t="str">
            <v>Shitje FeCr LC</v>
          </cell>
          <cell r="I666">
            <v>41554336.682000004</v>
          </cell>
          <cell r="K666">
            <v>-41554336.682000004</v>
          </cell>
          <cell r="L666">
            <v>0</v>
          </cell>
          <cell r="M666">
            <v>-41554336.682000004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</row>
        <row r="667">
          <cell r="A667" t="str">
            <v>6034101</v>
          </cell>
          <cell r="B667" t="str">
            <v>Ndryshimi i gjendjeve te prodhimit ne proces</v>
          </cell>
          <cell r="C667">
            <v>1831</v>
          </cell>
          <cell r="D667">
            <v>40619.547430555554</v>
          </cell>
          <cell r="E667" t="str">
            <v>FK</v>
          </cell>
          <cell r="F667" t="str">
            <v>125</v>
          </cell>
          <cell r="G667">
            <v>40602</v>
          </cell>
          <cell r="H667" t="str">
            <v>Sistemim i magazines per muajin shkurt 2011</v>
          </cell>
          <cell r="J667">
            <v>486207</v>
          </cell>
          <cell r="K667">
            <v>486207</v>
          </cell>
          <cell r="L667">
            <v>0</v>
          </cell>
          <cell r="M667">
            <v>486207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</row>
        <row r="668">
          <cell r="A668" t="str">
            <v>6034101</v>
          </cell>
          <cell r="B668" t="str">
            <v>Ndryshimi i gjendjeve te prodhimit ne proces</v>
          </cell>
          <cell r="C668">
            <v>2740</v>
          </cell>
          <cell r="D668">
            <v>40647.565196759257</v>
          </cell>
          <cell r="E668" t="str">
            <v>FK</v>
          </cell>
          <cell r="F668" t="str">
            <v>183</v>
          </cell>
          <cell r="G668">
            <v>40633</v>
          </cell>
          <cell r="H668" t="str">
            <v>Sistemim i magazines Mars 2011</v>
          </cell>
          <cell r="J668">
            <v>2501640</v>
          </cell>
          <cell r="K668">
            <v>2501640</v>
          </cell>
          <cell r="L668">
            <v>0</v>
          </cell>
          <cell r="M668">
            <v>0</v>
          </cell>
          <cell r="N668">
            <v>250164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</row>
        <row r="669">
          <cell r="A669" t="str">
            <v>6034101</v>
          </cell>
          <cell r="B669" t="str">
            <v>Ndryshimi i gjendjeve te prodhimit ne proces</v>
          </cell>
          <cell r="C669">
            <v>3542</v>
          </cell>
          <cell r="D669">
            <v>40678.544583333336</v>
          </cell>
          <cell r="E669" t="str">
            <v>FK</v>
          </cell>
          <cell r="F669" t="str">
            <v>236</v>
          </cell>
          <cell r="G669">
            <v>40663</v>
          </cell>
          <cell r="H669" t="str">
            <v>Sistemim i magazines prill 2011</v>
          </cell>
          <cell r="I669">
            <v>1366474</v>
          </cell>
          <cell r="K669">
            <v>-1366474</v>
          </cell>
          <cell r="L669">
            <v>0</v>
          </cell>
          <cell r="M669">
            <v>0</v>
          </cell>
          <cell r="N669">
            <v>0</v>
          </cell>
          <cell r="O669">
            <v>-1366474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</row>
        <row r="670">
          <cell r="A670" t="str">
            <v>6034101</v>
          </cell>
          <cell r="B670" t="str">
            <v>Ndryshimi i gjendjeve te prodhimit ne proces</v>
          </cell>
          <cell r="C670">
            <v>3542</v>
          </cell>
          <cell r="D670">
            <v>40678.544583333336</v>
          </cell>
          <cell r="E670" t="str">
            <v>FK</v>
          </cell>
          <cell r="F670" t="str">
            <v>236</v>
          </cell>
          <cell r="G670">
            <v>40724</v>
          </cell>
          <cell r="H670" t="str">
            <v>Sistemim i magazines qershor2011</v>
          </cell>
          <cell r="J670">
            <v>731267</v>
          </cell>
          <cell r="K670">
            <v>731267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731267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</row>
        <row r="671">
          <cell r="A671" t="str">
            <v>6034102</v>
          </cell>
          <cell r="B671" t="str">
            <v>Ndryshim gjendje prodhim produktesh</v>
          </cell>
          <cell r="C671">
            <v>1831</v>
          </cell>
          <cell r="D671">
            <v>40619.547430555554</v>
          </cell>
          <cell r="E671" t="str">
            <v>FK</v>
          </cell>
          <cell r="F671" t="str">
            <v>125</v>
          </cell>
          <cell r="G671">
            <v>40602</v>
          </cell>
          <cell r="H671" t="str">
            <v>Sistemim i magazines per muajin shkurt 2011</v>
          </cell>
          <cell r="J671">
            <v>13903437</v>
          </cell>
          <cell r="K671">
            <v>13903437</v>
          </cell>
          <cell r="L671">
            <v>0</v>
          </cell>
          <cell r="M671">
            <v>13903437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</row>
        <row r="672">
          <cell r="A672" t="str">
            <v>6034102</v>
          </cell>
          <cell r="B672" t="str">
            <v>Ndryshim gjendje prodhim produktesh</v>
          </cell>
          <cell r="C672">
            <v>2740</v>
          </cell>
          <cell r="D672">
            <v>40647.565196759257</v>
          </cell>
          <cell r="E672" t="str">
            <v>FK</v>
          </cell>
          <cell r="F672" t="str">
            <v>183</v>
          </cell>
          <cell r="G672">
            <v>40633</v>
          </cell>
          <cell r="H672" t="str">
            <v>Sistemim i magazines Mars 2011</v>
          </cell>
          <cell r="J672">
            <v>23557998</v>
          </cell>
          <cell r="K672">
            <v>23557998</v>
          </cell>
          <cell r="L672">
            <v>0</v>
          </cell>
          <cell r="M672">
            <v>0</v>
          </cell>
          <cell r="N672">
            <v>23557998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</row>
        <row r="673">
          <cell r="A673" t="str">
            <v>6034102</v>
          </cell>
          <cell r="B673" t="str">
            <v>Ndryshim gjendje prodhim produktesh</v>
          </cell>
          <cell r="C673">
            <v>3542</v>
          </cell>
          <cell r="D673">
            <v>40678.544583333336</v>
          </cell>
          <cell r="E673" t="str">
            <v>FK</v>
          </cell>
          <cell r="F673" t="str">
            <v>236</v>
          </cell>
          <cell r="G673">
            <v>40663</v>
          </cell>
          <cell r="H673" t="str">
            <v>Sistemim i magazines prill 2011</v>
          </cell>
          <cell r="J673">
            <v>5298958</v>
          </cell>
          <cell r="K673">
            <v>5298958</v>
          </cell>
          <cell r="L673">
            <v>0</v>
          </cell>
          <cell r="M673">
            <v>0</v>
          </cell>
          <cell r="N673">
            <v>0</v>
          </cell>
          <cell r="O673">
            <v>5298958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</row>
        <row r="674">
          <cell r="A674" t="str">
            <v>6034102</v>
          </cell>
          <cell r="B674" t="str">
            <v>Ndryshim gjendje prodhim produktesh</v>
          </cell>
          <cell r="C674">
            <v>3542</v>
          </cell>
          <cell r="D674">
            <v>40678.544583333336</v>
          </cell>
          <cell r="E674" t="str">
            <v>FK</v>
          </cell>
          <cell r="F674" t="str">
            <v>236</v>
          </cell>
          <cell r="G674">
            <v>40724</v>
          </cell>
          <cell r="H674" t="str">
            <v>Sistemim i magazines qershor2011</v>
          </cell>
          <cell r="J674">
            <v>29276496</v>
          </cell>
          <cell r="K674">
            <v>29276496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29276496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</row>
        <row r="675">
          <cell r="A675" t="str">
            <v>60411010</v>
          </cell>
          <cell r="B675" t="str">
            <v>Energji Elektrike Elbasan</v>
          </cell>
          <cell r="C675">
            <v>1080</v>
          </cell>
          <cell r="D675">
            <v>40595.429548611108</v>
          </cell>
          <cell r="E675" t="str">
            <v>FBT</v>
          </cell>
          <cell r="F675" t="str">
            <v>09/F</v>
          </cell>
          <cell r="G675">
            <v>40574</v>
          </cell>
          <cell r="H675" t="str">
            <v>Energji elektrike muaji Janar 2011</v>
          </cell>
          <cell r="I675">
            <v>121748140.0464</v>
          </cell>
          <cell r="K675">
            <v>-121748140.0464</v>
          </cell>
          <cell r="L675">
            <v>-121748140.0464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</row>
        <row r="676">
          <cell r="A676" t="str">
            <v>60411010</v>
          </cell>
          <cell r="B676" t="str">
            <v>Energji Elektrike Elbasan</v>
          </cell>
          <cell r="C676">
            <v>1862</v>
          </cell>
          <cell r="D676">
            <v>40620.573773148149</v>
          </cell>
          <cell r="E676" t="str">
            <v>FBT</v>
          </cell>
          <cell r="F676" t="str">
            <v>17/F</v>
          </cell>
          <cell r="G676">
            <v>40602</v>
          </cell>
          <cell r="H676" t="str">
            <v>Energji elektrike</v>
          </cell>
          <cell r="I676">
            <v>99796216.596300036</v>
          </cell>
          <cell r="K676">
            <v>-99796216.596300036</v>
          </cell>
          <cell r="L676">
            <v>0</v>
          </cell>
          <cell r="M676">
            <v>-99796216.596300036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</row>
        <row r="677">
          <cell r="A677" t="str">
            <v>60411010</v>
          </cell>
          <cell r="B677" t="str">
            <v>Energji Elektrike Elbasan</v>
          </cell>
          <cell r="C677">
            <v>2186</v>
          </cell>
          <cell r="D677">
            <v>40632.386817129627</v>
          </cell>
          <cell r="E677" t="str">
            <v>FBT</v>
          </cell>
          <cell r="F677" t="str">
            <v>18/F</v>
          </cell>
          <cell r="G677">
            <v>40620</v>
          </cell>
          <cell r="H677" t="str">
            <v>Parapagim per blerje energjie elektrike 1-15.03.11</v>
          </cell>
          <cell r="I677">
            <v>50363848.5</v>
          </cell>
          <cell r="K677">
            <v>-50363848.5</v>
          </cell>
          <cell r="L677">
            <v>0</v>
          </cell>
          <cell r="M677">
            <v>0</v>
          </cell>
          <cell r="N677">
            <v>-50363848.5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</row>
        <row r="678">
          <cell r="A678" t="str">
            <v>60411010</v>
          </cell>
          <cell r="B678" t="str">
            <v>Energji Elektrike Elbasan</v>
          </cell>
          <cell r="C678">
            <v>2920</v>
          </cell>
          <cell r="D678">
            <v>40667.542511574073</v>
          </cell>
          <cell r="E678" t="str">
            <v>FBT</v>
          </cell>
          <cell r="F678" t="str">
            <v>25/F</v>
          </cell>
          <cell r="G678">
            <v>40633</v>
          </cell>
          <cell r="H678" t="str">
            <v>Energji elektrike Mars 2011</v>
          </cell>
          <cell r="I678">
            <v>58050844.384499997</v>
          </cell>
          <cell r="K678">
            <v>-58050844.384499997</v>
          </cell>
          <cell r="L678">
            <v>0</v>
          </cell>
          <cell r="M678">
            <v>0</v>
          </cell>
          <cell r="N678">
            <v>-58050844.384499997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</row>
        <row r="679">
          <cell r="A679" t="str">
            <v>60411010</v>
          </cell>
          <cell r="B679" t="str">
            <v>Energji Elektrike Elbasan</v>
          </cell>
          <cell r="C679">
            <v>2922</v>
          </cell>
          <cell r="D679">
            <v>40668.539293981485</v>
          </cell>
          <cell r="E679" t="str">
            <v>FBT</v>
          </cell>
          <cell r="F679" t="str">
            <v>23/F</v>
          </cell>
          <cell r="G679">
            <v>40633</v>
          </cell>
          <cell r="H679" t="str">
            <v>Energji elektrike Mars 2011</v>
          </cell>
          <cell r="I679">
            <v>50633462.25</v>
          </cell>
          <cell r="K679">
            <v>-50633462.25</v>
          </cell>
          <cell r="L679">
            <v>0</v>
          </cell>
          <cell r="M679">
            <v>0</v>
          </cell>
          <cell r="N679">
            <v>-50633462.25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</row>
        <row r="680">
          <cell r="A680" t="str">
            <v>60411010</v>
          </cell>
          <cell r="B680" t="str">
            <v>Energji Elektrike Elbasan</v>
          </cell>
          <cell r="C680">
            <v>2924</v>
          </cell>
          <cell r="D680">
            <v>40668.54</v>
          </cell>
          <cell r="E680" t="str">
            <v>FBT</v>
          </cell>
          <cell r="F680" t="str">
            <v>22/F</v>
          </cell>
          <cell r="G680">
            <v>40633</v>
          </cell>
          <cell r="H680" t="str">
            <v>Energji elektrike Mars 2011</v>
          </cell>
          <cell r="I680">
            <v>-50363848.5</v>
          </cell>
          <cell r="K680">
            <v>50363848.5</v>
          </cell>
          <cell r="L680">
            <v>0</v>
          </cell>
          <cell r="M680">
            <v>0</v>
          </cell>
          <cell r="N680">
            <v>50363848.5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</row>
        <row r="681">
          <cell r="A681" t="str">
            <v>60411010</v>
          </cell>
          <cell r="B681" t="str">
            <v>Energji Elektrike Elbasan</v>
          </cell>
          <cell r="C681">
            <v>3119</v>
          </cell>
          <cell r="D681">
            <v>40667.540636574071</v>
          </cell>
          <cell r="E681" t="str">
            <v>FBT</v>
          </cell>
          <cell r="F681" t="str">
            <v>26/F</v>
          </cell>
          <cell r="G681">
            <v>40654</v>
          </cell>
          <cell r="H681" t="str">
            <v>Parapagim energji elektrike 5761 MWH</v>
          </cell>
          <cell r="I681">
            <v>57062705</v>
          </cell>
          <cell r="K681">
            <v>-57062705</v>
          </cell>
          <cell r="L681">
            <v>0</v>
          </cell>
          <cell r="M681">
            <v>0</v>
          </cell>
          <cell r="N681">
            <v>0</v>
          </cell>
          <cell r="O681">
            <v>-57062705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</row>
        <row r="682">
          <cell r="A682" t="str">
            <v>60411010</v>
          </cell>
          <cell r="B682" t="str">
            <v>Energji Elektrike Elbasan</v>
          </cell>
          <cell r="C682">
            <v>3749</v>
          </cell>
          <cell r="D682">
            <v>40689.490011574075</v>
          </cell>
          <cell r="E682" t="str">
            <v>FBT</v>
          </cell>
          <cell r="F682" t="str">
            <v>29/F</v>
          </cell>
          <cell r="G682">
            <v>40663</v>
          </cell>
          <cell r="H682" t="str">
            <v>Anullim parapagimi 26/F dt 21.04.2011</v>
          </cell>
          <cell r="I682">
            <v>-57062705</v>
          </cell>
          <cell r="K682">
            <v>57062705</v>
          </cell>
          <cell r="L682">
            <v>0</v>
          </cell>
          <cell r="M682">
            <v>0</v>
          </cell>
          <cell r="N682">
            <v>0</v>
          </cell>
          <cell r="O682">
            <v>57062705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</row>
        <row r="683">
          <cell r="A683" t="str">
            <v>60411010</v>
          </cell>
          <cell r="B683" t="str">
            <v>Energji Elektrike Elbasan</v>
          </cell>
          <cell r="C683">
            <v>3751</v>
          </cell>
          <cell r="D683">
            <v>40689.491064814814</v>
          </cell>
          <cell r="E683" t="str">
            <v>FBT</v>
          </cell>
          <cell r="F683" t="str">
            <v>31/F</v>
          </cell>
          <cell r="G683">
            <v>40663</v>
          </cell>
          <cell r="H683" t="str">
            <v>Energji elektrike</v>
          </cell>
          <cell r="I683">
            <v>104147260.62279999</v>
          </cell>
          <cell r="K683">
            <v>-104147260.62279999</v>
          </cell>
          <cell r="L683">
            <v>0</v>
          </cell>
          <cell r="M683">
            <v>0</v>
          </cell>
          <cell r="N683">
            <v>0</v>
          </cell>
          <cell r="O683">
            <v>-104147260.62279999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</row>
        <row r="684">
          <cell r="A684" t="str">
            <v>60411010</v>
          </cell>
          <cell r="B684" t="str">
            <v>Energji Elektrike Elbasan</v>
          </cell>
          <cell r="C684">
            <v>3836</v>
          </cell>
          <cell r="D684">
            <v>40690.535370370373</v>
          </cell>
          <cell r="E684" t="str">
            <v>FBT</v>
          </cell>
          <cell r="F684" t="str">
            <v>32/F</v>
          </cell>
          <cell r="G684">
            <v>40679</v>
          </cell>
          <cell r="H684" t="str">
            <v>Parapagim per blerje energji elektrike</v>
          </cell>
          <cell r="I684">
            <v>35824878.935999997</v>
          </cell>
          <cell r="K684">
            <v>-35824878.935999997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-35824878.935999997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</row>
        <row r="685">
          <cell r="A685" t="str">
            <v>60411010</v>
          </cell>
          <cell r="B685" t="str">
            <v>Energji Elektrike Elbasan</v>
          </cell>
          <cell r="C685">
            <v>4579</v>
          </cell>
          <cell r="D685">
            <v>40718.483032407406</v>
          </cell>
          <cell r="E685" t="str">
            <v>FBT</v>
          </cell>
          <cell r="F685" t="str">
            <v>37/F</v>
          </cell>
          <cell r="G685">
            <v>40694</v>
          </cell>
          <cell r="H685" t="str">
            <v>Energji elektrike</v>
          </cell>
          <cell r="I685">
            <v>86712979.831799999</v>
          </cell>
          <cell r="K685">
            <v>-86712979.831799999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-86712979.831799999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</row>
        <row r="686">
          <cell r="A686" t="str">
            <v>60411010</v>
          </cell>
          <cell r="B686" t="str">
            <v>Energji Elektrike Elbasan</v>
          </cell>
          <cell r="C686">
            <v>4581</v>
          </cell>
          <cell r="D686">
            <v>40718.485659722224</v>
          </cell>
          <cell r="E686" t="str">
            <v>FBT</v>
          </cell>
          <cell r="F686" t="str">
            <v>36/F</v>
          </cell>
          <cell r="G686">
            <v>40694</v>
          </cell>
          <cell r="H686" t="str">
            <v>Energji elektrike</v>
          </cell>
          <cell r="I686">
            <v>-35824878.935999997</v>
          </cell>
          <cell r="K686">
            <v>35824878.935999997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35824878.935999997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</row>
        <row r="687">
          <cell r="A687" t="str">
            <v>60411010</v>
          </cell>
          <cell r="B687" t="str">
            <v>Energji Elektrike Elbasan</v>
          </cell>
          <cell r="C687">
            <v>4827</v>
          </cell>
          <cell r="D687">
            <v>40725.49318287037</v>
          </cell>
          <cell r="E687" t="str">
            <v>FBT</v>
          </cell>
          <cell r="F687" t="str">
            <v>42/F</v>
          </cell>
          <cell r="G687">
            <v>40710</v>
          </cell>
          <cell r="H687" t="str">
            <v>Parapagim per blerje 5600MWH</v>
          </cell>
          <cell r="I687">
            <v>57443904</v>
          </cell>
          <cell r="K687">
            <v>-57443904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-57443904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</row>
        <row r="688">
          <cell r="A688" t="str">
            <v>60411010</v>
          </cell>
          <cell r="B688" t="str">
            <v>Energji Elektrike Elbasan</v>
          </cell>
          <cell r="C688">
            <v>5279</v>
          </cell>
          <cell r="D688">
            <v>40736.609166666669</v>
          </cell>
          <cell r="E688" t="str">
            <v>FK</v>
          </cell>
          <cell r="F688" t="str">
            <v>322</v>
          </cell>
          <cell r="G688">
            <v>40724</v>
          </cell>
          <cell r="H688" t="str">
            <v>Energji elektrike per muajin Qershor</v>
          </cell>
          <cell r="I688">
            <v>56191877.960000001</v>
          </cell>
          <cell r="K688">
            <v>-56191877.960000001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-56191877.960000001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</row>
        <row r="689">
          <cell r="A689" t="str">
            <v>60411020</v>
          </cell>
          <cell r="B689" t="str">
            <v>Uje per Elbasanin</v>
          </cell>
          <cell r="C689">
            <v>1324</v>
          </cell>
          <cell r="D689">
            <v>40605.370775462965</v>
          </cell>
          <cell r="E689" t="str">
            <v>FBT</v>
          </cell>
          <cell r="F689" t="str">
            <v>3</v>
          </cell>
          <cell r="G689">
            <v>40575</v>
          </cell>
          <cell r="H689" t="str">
            <v>Perdorim uje teknologjik</v>
          </cell>
          <cell r="I689">
            <v>40995</v>
          </cell>
          <cell r="K689">
            <v>-40995</v>
          </cell>
          <cell r="L689">
            <v>0</v>
          </cell>
          <cell r="M689">
            <v>-40995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</row>
        <row r="690">
          <cell r="A690" t="str">
            <v>60412010</v>
          </cell>
          <cell r="B690" t="str">
            <v>Energji Elektrike Bulqize</v>
          </cell>
          <cell r="C690">
            <v>1095</v>
          </cell>
          <cell r="D690">
            <v>40606.646921296298</v>
          </cell>
          <cell r="E690" t="str">
            <v>FBT</v>
          </cell>
          <cell r="F690" t="str">
            <v>93562160</v>
          </cell>
          <cell r="G690">
            <v>40574</v>
          </cell>
          <cell r="H690" t="str">
            <v>Energji elektrike Janar 2011</v>
          </cell>
          <cell r="I690">
            <v>2312068</v>
          </cell>
          <cell r="K690">
            <v>-2312068</v>
          </cell>
          <cell r="L690">
            <v>-2312068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</row>
        <row r="691">
          <cell r="A691" t="str">
            <v>60412010</v>
          </cell>
          <cell r="B691" t="str">
            <v>Energji Elektrike Bulqize</v>
          </cell>
          <cell r="C691">
            <v>1097</v>
          </cell>
          <cell r="D691">
            <v>40606.648518518516</v>
          </cell>
          <cell r="E691" t="str">
            <v>FBT</v>
          </cell>
          <cell r="F691" t="str">
            <v>93562135</v>
          </cell>
          <cell r="G691">
            <v>40574</v>
          </cell>
          <cell r="H691" t="str">
            <v>Energji elektrike Janar 2011</v>
          </cell>
          <cell r="I691">
            <v>2349089</v>
          </cell>
          <cell r="K691">
            <v>-2349089</v>
          </cell>
          <cell r="L691">
            <v>-2349089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</row>
        <row r="692">
          <cell r="A692" t="str">
            <v>60412010</v>
          </cell>
          <cell r="B692" t="str">
            <v>Energji Elektrike Bulqize</v>
          </cell>
          <cell r="C692">
            <v>1099</v>
          </cell>
          <cell r="D692">
            <v>40609.369814814818</v>
          </cell>
          <cell r="E692" t="str">
            <v>FBT</v>
          </cell>
          <cell r="F692" t="str">
            <v>93568296</v>
          </cell>
          <cell r="G692">
            <v>40574</v>
          </cell>
          <cell r="H692" t="str">
            <v>Energji elektrike Janar 2011</v>
          </cell>
          <cell r="I692">
            <v>3299202</v>
          </cell>
          <cell r="K692">
            <v>-3299202</v>
          </cell>
          <cell r="L692">
            <v>-3299202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</row>
        <row r="693">
          <cell r="A693" t="str">
            <v>60412010</v>
          </cell>
          <cell r="B693" t="str">
            <v>Energji Elektrike Bulqize</v>
          </cell>
          <cell r="C693">
            <v>1899</v>
          </cell>
          <cell r="D693">
            <v>40623.459548611114</v>
          </cell>
          <cell r="E693" t="str">
            <v>FBT</v>
          </cell>
          <cell r="F693" t="str">
            <v>94925124</v>
          </cell>
          <cell r="G693">
            <v>40602</v>
          </cell>
          <cell r="H693" t="str">
            <v>Energji elektrike muaji Shkurt 2011</v>
          </cell>
          <cell r="I693">
            <v>2979625.37</v>
          </cell>
          <cell r="K693">
            <v>-2979625.37</v>
          </cell>
          <cell r="L693">
            <v>0</v>
          </cell>
          <cell r="M693">
            <v>-2979625.37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</row>
        <row r="694">
          <cell r="A694" t="str">
            <v>60412010</v>
          </cell>
          <cell r="B694" t="str">
            <v>Energji Elektrike Bulqize</v>
          </cell>
          <cell r="C694">
            <v>1901</v>
          </cell>
          <cell r="D694">
            <v>40623.460729166669</v>
          </cell>
          <cell r="E694" t="str">
            <v>FBT</v>
          </cell>
          <cell r="F694" t="str">
            <v>94682145</v>
          </cell>
          <cell r="G694">
            <v>40602</v>
          </cell>
          <cell r="H694" t="str">
            <v>Energji elektrike muaji Shkurt 2011</v>
          </cell>
          <cell r="I694">
            <v>2158074</v>
          </cell>
          <cell r="K694">
            <v>-2158074</v>
          </cell>
          <cell r="L694">
            <v>0</v>
          </cell>
          <cell r="M694">
            <v>-2158074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</row>
        <row r="695">
          <cell r="A695" t="str">
            <v>60412010</v>
          </cell>
          <cell r="B695" t="str">
            <v>Energji Elektrike Bulqize</v>
          </cell>
          <cell r="C695">
            <v>1903</v>
          </cell>
          <cell r="D695">
            <v>40623.461898148147</v>
          </cell>
          <cell r="E695" t="str">
            <v>FBT</v>
          </cell>
          <cell r="F695" t="str">
            <v>94682175</v>
          </cell>
          <cell r="G695">
            <v>40602</v>
          </cell>
          <cell r="H695" t="str">
            <v>Energji elektrike muaji Shkurt 2011</v>
          </cell>
          <cell r="I695">
            <v>2124092</v>
          </cell>
          <cell r="K695">
            <v>-2124092</v>
          </cell>
          <cell r="L695">
            <v>0</v>
          </cell>
          <cell r="M695">
            <v>-2124092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</row>
        <row r="696">
          <cell r="A696" t="str">
            <v>60412010</v>
          </cell>
          <cell r="B696" t="str">
            <v>Energji Elektrike Bulqize</v>
          </cell>
          <cell r="C696">
            <v>2845</v>
          </cell>
          <cell r="D696">
            <v>40675.588356481479</v>
          </cell>
          <cell r="E696" t="str">
            <v>FBT</v>
          </cell>
          <cell r="F696" t="str">
            <v>96050228</v>
          </cell>
          <cell r="G696">
            <v>40633</v>
          </cell>
          <cell r="H696" t="str">
            <v>Energji elektrike per muajin Mars 2011</v>
          </cell>
          <cell r="I696">
            <v>2976462.8</v>
          </cell>
          <cell r="K696">
            <v>-2976462.8</v>
          </cell>
          <cell r="L696">
            <v>0</v>
          </cell>
          <cell r="M696">
            <v>0</v>
          </cell>
          <cell r="N696">
            <v>-2976462.8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</row>
        <row r="697">
          <cell r="A697" t="str">
            <v>60412010</v>
          </cell>
          <cell r="B697" t="str">
            <v>Energji Elektrike Bulqize</v>
          </cell>
          <cell r="C697">
            <v>2847</v>
          </cell>
          <cell r="D697">
            <v>40675.588958333334</v>
          </cell>
          <cell r="E697" t="str">
            <v>FBT</v>
          </cell>
          <cell r="F697" t="str">
            <v>96050322</v>
          </cell>
          <cell r="G697">
            <v>40633</v>
          </cell>
          <cell r="H697" t="str">
            <v>Energji elektrike per muajin Mars 2011</v>
          </cell>
          <cell r="I697">
            <v>2443249</v>
          </cell>
          <cell r="K697">
            <v>-2443249</v>
          </cell>
          <cell r="L697">
            <v>0</v>
          </cell>
          <cell r="M697">
            <v>0</v>
          </cell>
          <cell r="N697">
            <v>-2443249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</row>
        <row r="698">
          <cell r="A698" t="str">
            <v>60412010</v>
          </cell>
          <cell r="B698" t="str">
            <v>Energji Elektrike Bulqize</v>
          </cell>
          <cell r="C698">
            <v>3513</v>
          </cell>
          <cell r="D698">
            <v>40675.589224537034</v>
          </cell>
          <cell r="E698" t="str">
            <v>FBT</v>
          </cell>
          <cell r="F698" t="str">
            <v>96050340</v>
          </cell>
          <cell r="G698">
            <v>40633</v>
          </cell>
          <cell r="H698" t="str">
            <v>Energji elektrike per muajin Mars 2011</v>
          </cell>
          <cell r="I698">
            <v>2379034.02</v>
          </cell>
          <cell r="K698">
            <v>-2379034.02</v>
          </cell>
          <cell r="L698">
            <v>0</v>
          </cell>
          <cell r="M698">
            <v>0</v>
          </cell>
          <cell r="N698">
            <v>-2379034.02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</row>
        <row r="699">
          <cell r="A699" t="str">
            <v>60412010</v>
          </cell>
          <cell r="B699" t="str">
            <v>Energji Elektrike Bulqize</v>
          </cell>
          <cell r="C699">
            <v>3970</v>
          </cell>
          <cell r="D699">
            <v>40695.409236111111</v>
          </cell>
          <cell r="E699" t="str">
            <v>FBT</v>
          </cell>
          <cell r="F699" t="str">
            <v>97072752</v>
          </cell>
          <cell r="G699">
            <v>40663</v>
          </cell>
          <cell r="H699" t="str">
            <v>Energji elektrike Prill 2011</v>
          </cell>
          <cell r="I699">
            <v>2801203.01</v>
          </cell>
          <cell r="K699">
            <v>-2801203.01</v>
          </cell>
          <cell r="L699">
            <v>0</v>
          </cell>
          <cell r="M699">
            <v>0</v>
          </cell>
          <cell r="N699">
            <v>0</v>
          </cell>
          <cell r="O699">
            <v>-2801203.01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</row>
        <row r="700">
          <cell r="A700" t="str">
            <v>60412010</v>
          </cell>
          <cell r="B700" t="str">
            <v>Energji Elektrike Bulqize</v>
          </cell>
          <cell r="C700">
            <v>3972</v>
          </cell>
          <cell r="D700">
            <v>40695.432719907411</v>
          </cell>
          <cell r="E700" t="str">
            <v>FBT</v>
          </cell>
          <cell r="F700" t="str">
            <v>97072818</v>
          </cell>
          <cell r="G700">
            <v>40663</v>
          </cell>
          <cell r="H700" t="str">
            <v>Energji elektrike Prill 2011</v>
          </cell>
          <cell r="I700">
            <v>2224502.5499999998</v>
          </cell>
          <cell r="K700">
            <v>-2224502.5499999998</v>
          </cell>
          <cell r="L700">
            <v>0</v>
          </cell>
          <cell r="M700">
            <v>0</v>
          </cell>
          <cell r="N700">
            <v>0</v>
          </cell>
          <cell r="O700">
            <v>-2224502.5499999998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</row>
        <row r="701">
          <cell r="A701" t="str">
            <v>60412010</v>
          </cell>
          <cell r="B701" t="str">
            <v>Energji Elektrike Bulqize</v>
          </cell>
          <cell r="C701">
            <v>3974</v>
          </cell>
          <cell r="D701">
            <v>40695.433587962965</v>
          </cell>
          <cell r="E701" t="str">
            <v>FBT</v>
          </cell>
          <cell r="F701" t="str">
            <v>97072831</v>
          </cell>
          <cell r="G701">
            <v>40663</v>
          </cell>
          <cell r="H701" t="str">
            <v>Energji elektrike Prill 2011</v>
          </cell>
          <cell r="I701">
            <v>2190861.7200000002</v>
          </cell>
          <cell r="K701">
            <v>-2190861.7200000002</v>
          </cell>
          <cell r="L701">
            <v>0</v>
          </cell>
          <cell r="M701">
            <v>0</v>
          </cell>
          <cell r="N701">
            <v>0</v>
          </cell>
          <cell r="O701">
            <v>-2190861.7200000002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</row>
        <row r="702">
          <cell r="A702" t="str">
            <v>60412010</v>
          </cell>
          <cell r="B702" t="str">
            <v>Energji Elektrike Bulqize</v>
          </cell>
          <cell r="C702">
            <v>4644</v>
          </cell>
          <cell r="D702">
            <v>40721.490567129629</v>
          </cell>
          <cell r="E702" t="str">
            <v>FBT</v>
          </cell>
          <cell r="F702" t="str">
            <v>105720082</v>
          </cell>
          <cell r="G702">
            <v>40694</v>
          </cell>
          <cell r="H702" t="str">
            <v>Energji elektrike</v>
          </cell>
          <cell r="I702">
            <v>2742222.5</v>
          </cell>
          <cell r="K702">
            <v>-2742222.5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-2742222.5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</row>
        <row r="703">
          <cell r="A703" t="str">
            <v>60412010</v>
          </cell>
          <cell r="B703" t="str">
            <v>Energji Elektrike Bulqize</v>
          </cell>
          <cell r="C703">
            <v>4646</v>
          </cell>
          <cell r="D703">
            <v>40721.491851851853</v>
          </cell>
          <cell r="E703" t="str">
            <v>FBT</v>
          </cell>
          <cell r="F703" t="str">
            <v>105517349</v>
          </cell>
          <cell r="G703">
            <v>40694</v>
          </cell>
          <cell r="H703" t="str">
            <v>Energji elektrike</v>
          </cell>
          <cell r="I703">
            <v>2190302.2999999998</v>
          </cell>
          <cell r="K703">
            <v>-2190302.2999999998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-2190302.2999999998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</row>
        <row r="704">
          <cell r="A704" t="str">
            <v>60412010</v>
          </cell>
          <cell r="B704" t="str">
            <v>Energji Elektrike Bulqize</v>
          </cell>
          <cell r="C704">
            <v>4648</v>
          </cell>
          <cell r="D704">
            <v>40721.494780092595</v>
          </cell>
          <cell r="E704" t="str">
            <v>FBT</v>
          </cell>
          <cell r="F704" t="str">
            <v>105945185</v>
          </cell>
          <cell r="G704">
            <v>40694</v>
          </cell>
          <cell r="H704" t="str">
            <v>Energji elektrike</v>
          </cell>
          <cell r="I704">
            <v>2222805.2999999998</v>
          </cell>
          <cell r="K704">
            <v>-2222805.2999999998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-2222805.2999999998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</row>
        <row r="705">
          <cell r="A705" t="str">
            <v>60412010</v>
          </cell>
          <cell r="B705" t="str">
            <v>Energji Elektrike Bulqize</v>
          </cell>
          <cell r="C705">
            <v>5281</v>
          </cell>
          <cell r="D705">
            <v>40736.619131944448</v>
          </cell>
          <cell r="E705" t="str">
            <v>FK</v>
          </cell>
          <cell r="F705" t="str">
            <v>323</v>
          </cell>
          <cell r="G705">
            <v>40724</v>
          </cell>
          <cell r="H705" t="str">
            <v>Energji elektrike per muajin Qershor</v>
          </cell>
          <cell r="I705">
            <v>2082476.5</v>
          </cell>
          <cell r="K705">
            <v>-2082476.5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-2082476.5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</row>
        <row r="706">
          <cell r="A706" t="str">
            <v>60412010</v>
          </cell>
          <cell r="B706" t="str">
            <v>Energji Elektrike Bulqize</v>
          </cell>
          <cell r="C706">
            <v>5281</v>
          </cell>
          <cell r="D706">
            <v>40736.619131944448</v>
          </cell>
          <cell r="E706" t="str">
            <v>FK</v>
          </cell>
          <cell r="F706" t="str">
            <v>323</v>
          </cell>
          <cell r="G706">
            <v>40724</v>
          </cell>
          <cell r="H706" t="str">
            <v>Energji elektrike per muajin Qershor</v>
          </cell>
          <cell r="I706">
            <v>2032823</v>
          </cell>
          <cell r="K706">
            <v>-2032823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-2032823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</row>
        <row r="707">
          <cell r="A707" t="str">
            <v>60412010</v>
          </cell>
          <cell r="B707" t="str">
            <v>Energji Elektrike Bulqize</v>
          </cell>
          <cell r="C707">
            <v>5281</v>
          </cell>
          <cell r="D707">
            <v>40736.619131944448</v>
          </cell>
          <cell r="E707" t="str">
            <v>FK</v>
          </cell>
          <cell r="F707" t="str">
            <v>323</v>
          </cell>
          <cell r="G707">
            <v>40724</v>
          </cell>
          <cell r="H707" t="str">
            <v>Energji elektrike per muajin Qershor</v>
          </cell>
          <cell r="I707">
            <v>2346164</v>
          </cell>
          <cell r="K707">
            <v>-2346164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-2346164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</row>
        <row r="708">
          <cell r="A708" t="str">
            <v>60412020</v>
          </cell>
          <cell r="B708" t="str">
            <v>Uje per Bulqizen</v>
          </cell>
          <cell r="C708">
            <v>597</v>
          </cell>
          <cell r="D708">
            <v>40578.435185185182</v>
          </cell>
          <cell r="E708" t="str">
            <v>FBT</v>
          </cell>
          <cell r="F708" t="str">
            <v>25</v>
          </cell>
          <cell r="G708">
            <v>40574</v>
          </cell>
          <cell r="H708" t="str">
            <v>Uje i pijshem</v>
          </cell>
          <cell r="I708">
            <v>66750</v>
          </cell>
          <cell r="K708">
            <v>-66750</v>
          </cell>
          <cell r="L708">
            <v>-6675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</row>
        <row r="709">
          <cell r="A709" t="str">
            <v>60412020</v>
          </cell>
          <cell r="B709" t="str">
            <v>Uje per Bulqizen</v>
          </cell>
          <cell r="C709">
            <v>1262</v>
          </cell>
          <cell r="D709">
            <v>40604.381840277776</v>
          </cell>
          <cell r="E709" t="str">
            <v>FBT</v>
          </cell>
          <cell r="F709" t="str">
            <v>2</v>
          </cell>
          <cell r="G709">
            <v>40602</v>
          </cell>
          <cell r="H709" t="str">
            <v>Uje i pijshem</v>
          </cell>
          <cell r="I709">
            <v>66750</v>
          </cell>
          <cell r="K709">
            <v>-66750</v>
          </cell>
          <cell r="L709">
            <v>0</v>
          </cell>
          <cell r="M709">
            <v>-6675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</row>
        <row r="710">
          <cell r="A710" t="str">
            <v>60412020</v>
          </cell>
          <cell r="B710" t="str">
            <v>Uje per Bulqizen</v>
          </cell>
          <cell r="C710">
            <v>2357</v>
          </cell>
          <cell r="D710">
            <v>40638.361018518517</v>
          </cell>
          <cell r="E710" t="str">
            <v>FBT</v>
          </cell>
          <cell r="F710" t="str">
            <v>25</v>
          </cell>
          <cell r="G710">
            <v>40633</v>
          </cell>
          <cell r="H710" t="str">
            <v>Uje i pijshem</v>
          </cell>
          <cell r="I710">
            <v>66750</v>
          </cell>
          <cell r="K710">
            <v>-66750</v>
          </cell>
          <cell r="L710">
            <v>0</v>
          </cell>
          <cell r="M710">
            <v>0</v>
          </cell>
          <cell r="N710">
            <v>-6675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</row>
        <row r="711">
          <cell r="A711" t="str">
            <v>60412020</v>
          </cell>
          <cell r="B711" t="str">
            <v>Uje per Bulqizen</v>
          </cell>
          <cell r="C711">
            <v>3685</v>
          </cell>
          <cell r="D711">
            <v>40714.38386574074</v>
          </cell>
          <cell r="E711" t="str">
            <v>FBT</v>
          </cell>
          <cell r="F711" t="str">
            <v>47</v>
          </cell>
          <cell r="G711">
            <v>40663</v>
          </cell>
          <cell r="H711" t="str">
            <v>Uje i pijshem</v>
          </cell>
          <cell r="I711">
            <v>66750</v>
          </cell>
          <cell r="K711">
            <v>-66750</v>
          </cell>
          <cell r="L711">
            <v>0</v>
          </cell>
          <cell r="M711">
            <v>0</v>
          </cell>
          <cell r="N711">
            <v>0</v>
          </cell>
          <cell r="O711">
            <v>-6675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</row>
        <row r="712">
          <cell r="A712" t="str">
            <v>60412020</v>
          </cell>
          <cell r="B712" t="str">
            <v>Uje per Bulqizen</v>
          </cell>
          <cell r="C712">
            <v>4035</v>
          </cell>
          <cell r="D712">
            <v>40696.498194444444</v>
          </cell>
          <cell r="E712" t="str">
            <v>FBT</v>
          </cell>
          <cell r="F712" t="str">
            <v>19</v>
          </cell>
          <cell r="G712">
            <v>40694</v>
          </cell>
          <cell r="H712" t="str">
            <v>Uje i pijshem</v>
          </cell>
          <cell r="I712">
            <v>66750</v>
          </cell>
          <cell r="K712">
            <v>-6675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-6675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</row>
        <row r="713">
          <cell r="A713" t="str">
            <v>60412020</v>
          </cell>
          <cell r="B713" t="str">
            <v>Uje per Bulqizen</v>
          </cell>
          <cell r="C713">
            <v>4897</v>
          </cell>
          <cell r="D713">
            <v>40725.550613425927</v>
          </cell>
          <cell r="E713" t="str">
            <v>FBT</v>
          </cell>
          <cell r="F713" t="str">
            <v>41</v>
          </cell>
          <cell r="G713">
            <v>40724</v>
          </cell>
          <cell r="H713" t="str">
            <v>Uje i pijshem</v>
          </cell>
          <cell r="I713">
            <v>66750</v>
          </cell>
          <cell r="K713">
            <v>-6675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-6675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</row>
        <row r="714">
          <cell r="A714" t="str">
            <v>60430010</v>
          </cell>
          <cell r="B714" t="str">
            <v>Energji Elektrike te pergjithshme</v>
          </cell>
          <cell r="C714">
            <v>2028</v>
          </cell>
          <cell r="D714">
            <v>40632.394224537034</v>
          </cell>
          <cell r="E714" t="str">
            <v>FBT</v>
          </cell>
          <cell r="F714" t="str">
            <v>94178522</v>
          </cell>
          <cell r="G714">
            <v>40603</v>
          </cell>
          <cell r="H714" t="str">
            <v>Energji elektrike</v>
          </cell>
          <cell r="I714">
            <v>14360.2</v>
          </cell>
          <cell r="K714">
            <v>-14360.2</v>
          </cell>
          <cell r="L714">
            <v>0</v>
          </cell>
          <cell r="M714">
            <v>0</v>
          </cell>
          <cell r="N714">
            <v>-14360.2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</row>
        <row r="715">
          <cell r="A715" t="str">
            <v>60430010</v>
          </cell>
          <cell r="B715" t="str">
            <v>Energji Elektrike te pergjithshme</v>
          </cell>
          <cell r="C715">
            <v>2928</v>
          </cell>
          <cell r="D715">
            <v>40660.551817129628</v>
          </cell>
          <cell r="E715" t="str">
            <v>FBT</v>
          </cell>
          <cell r="F715" t="str">
            <v>0095392394</v>
          </cell>
          <cell r="G715">
            <v>40634</v>
          </cell>
          <cell r="H715" t="str">
            <v>Energji elektrike</v>
          </cell>
          <cell r="I715">
            <v>12190.8</v>
          </cell>
          <cell r="K715">
            <v>-12190.8</v>
          </cell>
          <cell r="L715">
            <v>0</v>
          </cell>
          <cell r="M715">
            <v>0</v>
          </cell>
          <cell r="N715">
            <v>0</v>
          </cell>
          <cell r="O715">
            <v>-12190.8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</row>
        <row r="716">
          <cell r="A716" t="str">
            <v>60430010</v>
          </cell>
          <cell r="B716" t="str">
            <v>Energji Elektrike te pergjithshme</v>
          </cell>
          <cell r="C716">
            <v>3978</v>
          </cell>
          <cell r="D716">
            <v>40695.435439814813</v>
          </cell>
          <cell r="E716" t="str">
            <v>FBT</v>
          </cell>
          <cell r="F716" t="str">
            <v>0096575380</v>
          </cell>
          <cell r="G716">
            <v>40672</v>
          </cell>
          <cell r="H716" t="str">
            <v>Energji elektrike</v>
          </cell>
          <cell r="I716">
            <v>8763.6</v>
          </cell>
          <cell r="K716">
            <v>-8763.6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-8763.6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</row>
        <row r="717">
          <cell r="A717" t="str">
            <v>60430020</v>
          </cell>
          <cell r="B717" t="str">
            <v>Uje te pergjithshme</v>
          </cell>
          <cell r="C717">
            <v>210</v>
          </cell>
          <cell r="D717">
            <v>40569.553194444445</v>
          </cell>
          <cell r="E717" t="str">
            <v>FBT</v>
          </cell>
          <cell r="F717" t="str">
            <v>47</v>
          </cell>
          <cell r="G717">
            <v>40556</v>
          </cell>
          <cell r="H717" t="str">
            <v>Mirembajtje rrjeti dhe furnizim me uje viti 2010</v>
          </cell>
          <cell r="I717">
            <v>15600</v>
          </cell>
          <cell r="K717">
            <v>-15600</v>
          </cell>
          <cell r="L717">
            <v>-1560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</row>
        <row r="718">
          <cell r="A718" t="str">
            <v>60811010</v>
          </cell>
          <cell r="B718" t="str">
            <v>Blerje nafte, vaj per Elbasanin</v>
          </cell>
          <cell r="C718">
            <v>528</v>
          </cell>
          <cell r="D718">
            <v>40577.421990740739</v>
          </cell>
          <cell r="E718" t="str">
            <v>FBT</v>
          </cell>
          <cell r="F718" t="str">
            <v>340</v>
          </cell>
          <cell r="G718">
            <v>40574</v>
          </cell>
          <cell r="H718" t="str">
            <v>Blerje karburant</v>
          </cell>
          <cell r="I718">
            <v>72105</v>
          </cell>
          <cell r="K718">
            <v>-72105</v>
          </cell>
          <cell r="L718">
            <v>-72105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</row>
        <row r="719">
          <cell r="A719" t="str">
            <v>60811010</v>
          </cell>
          <cell r="B719" t="str">
            <v>Blerje nafte, vaj per Elbasanin</v>
          </cell>
          <cell r="C719">
            <v>1875</v>
          </cell>
          <cell r="D719">
            <v>40620.589039351849</v>
          </cell>
          <cell r="E719" t="str">
            <v>FBT</v>
          </cell>
          <cell r="F719" t="str">
            <v>119</v>
          </cell>
          <cell r="G719">
            <v>40609</v>
          </cell>
          <cell r="H719" t="str">
            <v>Blerje eurodiesel</v>
          </cell>
          <cell r="I719">
            <v>10800</v>
          </cell>
          <cell r="K719">
            <v>-10800</v>
          </cell>
          <cell r="L719">
            <v>0</v>
          </cell>
          <cell r="M719">
            <v>0</v>
          </cell>
          <cell r="N719">
            <v>-1080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</row>
        <row r="720">
          <cell r="A720" t="str">
            <v>60811010</v>
          </cell>
          <cell r="B720" t="str">
            <v>Blerje nafte, vaj per Elbasanin</v>
          </cell>
          <cell r="C720">
            <v>1960</v>
          </cell>
          <cell r="D720">
            <v>40626.436006944445</v>
          </cell>
          <cell r="E720" t="str">
            <v>FBT</v>
          </cell>
          <cell r="F720" t="str">
            <v>130</v>
          </cell>
          <cell r="G720">
            <v>40618</v>
          </cell>
          <cell r="H720" t="str">
            <v>Blerje karburant</v>
          </cell>
          <cell r="I720">
            <v>14100</v>
          </cell>
          <cell r="K720">
            <v>-14100</v>
          </cell>
          <cell r="L720">
            <v>0</v>
          </cell>
          <cell r="M720">
            <v>0</v>
          </cell>
          <cell r="N720">
            <v>-1410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</row>
        <row r="721">
          <cell r="A721" t="str">
            <v>60811010</v>
          </cell>
          <cell r="B721" t="str">
            <v>Blerje nafte, vaj per Elbasanin</v>
          </cell>
          <cell r="C721">
            <v>2314</v>
          </cell>
          <cell r="D721">
            <v>40637.495821759258</v>
          </cell>
          <cell r="E721" t="str">
            <v>FBT</v>
          </cell>
          <cell r="F721" t="str">
            <v>21</v>
          </cell>
          <cell r="G721">
            <v>40633</v>
          </cell>
          <cell r="H721" t="str">
            <v>Blerje nafte</v>
          </cell>
          <cell r="I721">
            <v>105000</v>
          </cell>
          <cell r="K721">
            <v>-105000</v>
          </cell>
          <cell r="L721">
            <v>0</v>
          </cell>
          <cell r="M721">
            <v>0</v>
          </cell>
          <cell r="N721">
            <v>-10500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</row>
        <row r="722">
          <cell r="A722" t="str">
            <v>60811010</v>
          </cell>
          <cell r="B722" t="str">
            <v>Blerje nafte, vaj per Elbasanin</v>
          </cell>
          <cell r="C722">
            <v>3010</v>
          </cell>
          <cell r="D722">
            <v>40666.582384259258</v>
          </cell>
          <cell r="E722" t="str">
            <v>FBT</v>
          </cell>
          <cell r="F722" t="str">
            <v>21</v>
          </cell>
          <cell r="G722">
            <v>40658</v>
          </cell>
          <cell r="H722" t="str">
            <v>Blerje nafte</v>
          </cell>
          <cell r="I722">
            <v>150000</v>
          </cell>
          <cell r="K722">
            <v>-150000</v>
          </cell>
          <cell r="L722">
            <v>0</v>
          </cell>
          <cell r="M722">
            <v>0</v>
          </cell>
          <cell r="N722">
            <v>0</v>
          </cell>
          <cell r="O722">
            <v>-15000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</row>
        <row r="723">
          <cell r="A723" t="str">
            <v>60811010</v>
          </cell>
          <cell r="B723" t="str">
            <v>Blerje nafte, vaj per Elbasanin</v>
          </cell>
          <cell r="C723">
            <v>3008</v>
          </cell>
          <cell r="D723">
            <v>40666.581875000003</v>
          </cell>
          <cell r="E723" t="str">
            <v>FBT</v>
          </cell>
          <cell r="F723" t="str">
            <v>22</v>
          </cell>
          <cell r="G723">
            <v>40659</v>
          </cell>
          <cell r="H723" t="str">
            <v>Blerje nafte</v>
          </cell>
          <cell r="I723">
            <v>69500</v>
          </cell>
          <cell r="K723">
            <v>-69500</v>
          </cell>
          <cell r="L723">
            <v>0</v>
          </cell>
          <cell r="M723">
            <v>0</v>
          </cell>
          <cell r="N723">
            <v>0</v>
          </cell>
          <cell r="O723">
            <v>-6950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</row>
        <row r="724">
          <cell r="A724" t="str">
            <v>60811010</v>
          </cell>
          <cell r="B724" t="str">
            <v>Blerje nafte, vaj per Elbasanin</v>
          </cell>
          <cell r="C724">
            <v>4140</v>
          </cell>
          <cell r="D724">
            <v>40700.412615740737</v>
          </cell>
          <cell r="E724" t="str">
            <v>FBT</v>
          </cell>
          <cell r="F724" t="str">
            <v>39</v>
          </cell>
          <cell r="G724">
            <v>40685</v>
          </cell>
          <cell r="H724" t="str">
            <v>Blerje karburant</v>
          </cell>
          <cell r="I724">
            <v>116600</v>
          </cell>
          <cell r="K724">
            <v>-11660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-11660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</row>
        <row r="725">
          <cell r="A725" t="str">
            <v>60811010</v>
          </cell>
          <cell r="B725" t="str">
            <v>Blerje nafte, vaj per Elbasanin</v>
          </cell>
          <cell r="C725">
            <v>4142</v>
          </cell>
          <cell r="D725">
            <v>40700.412499999999</v>
          </cell>
          <cell r="E725" t="str">
            <v>FBT</v>
          </cell>
          <cell r="F725" t="str">
            <v>41</v>
          </cell>
          <cell r="G725">
            <v>40687</v>
          </cell>
          <cell r="H725" t="str">
            <v>Blerje karburant</v>
          </cell>
          <cell r="I725">
            <v>116600</v>
          </cell>
          <cell r="K725">
            <v>-11660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-11660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</row>
        <row r="726">
          <cell r="A726" t="str">
            <v>60811010</v>
          </cell>
          <cell r="B726" t="str">
            <v>Blerje nafte, vaj per Elbasanin</v>
          </cell>
          <cell r="C726">
            <v>5054</v>
          </cell>
          <cell r="D726">
            <v>40728.513298611113</v>
          </cell>
          <cell r="E726" t="str">
            <v>FBT</v>
          </cell>
          <cell r="F726" t="str">
            <v>241</v>
          </cell>
          <cell r="G726">
            <v>40717</v>
          </cell>
          <cell r="H726" t="str">
            <v>Blerje benzine</v>
          </cell>
          <cell r="I726">
            <v>32760</v>
          </cell>
          <cell r="K726">
            <v>-3276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-3276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</row>
        <row r="727">
          <cell r="A727" t="str">
            <v>60811020</v>
          </cell>
          <cell r="B727" t="str">
            <v>Kancelari per Elbasanin</v>
          </cell>
          <cell r="C727">
            <v>176</v>
          </cell>
          <cell r="D727">
            <v>40568.515914351854</v>
          </cell>
          <cell r="E727" t="str">
            <v>FBT</v>
          </cell>
          <cell r="F727" t="str">
            <v>21</v>
          </cell>
          <cell r="G727">
            <v>40555</v>
          </cell>
          <cell r="H727" t="str">
            <v>Kancelari</v>
          </cell>
          <cell r="I727">
            <v>2083.33</v>
          </cell>
          <cell r="K727">
            <v>-2083.33</v>
          </cell>
          <cell r="L727">
            <v>-2083.33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</row>
        <row r="728">
          <cell r="A728" t="str">
            <v>60811020</v>
          </cell>
          <cell r="B728" t="str">
            <v>Kancelari per Elbasanin</v>
          </cell>
          <cell r="C728">
            <v>1155</v>
          </cell>
          <cell r="D728">
            <v>40596.460625</v>
          </cell>
          <cell r="E728" t="str">
            <v>FBT</v>
          </cell>
          <cell r="F728" t="str">
            <v>029</v>
          </cell>
          <cell r="G728">
            <v>40575</v>
          </cell>
          <cell r="H728" t="str">
            <v>Kancelari</v>
          </cell>
          <cell r="I728">
            <v>54600</v>
          </cell>
          <cell r="K728">
            <v>-54600</v>
          </cell>
          <cell r="L728">
            <v>0</v>
          </cell>
          <cell r="M728">
            <v>-5460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</row>
        <row r="729">
          <cell r="A729" t="str">
            <v>60811020</v>
          </cell>
          <cell r="B729" t="str">
            <v>Kancelari per Elbasanin</v>
          </cell>
          <cell r="C729">
            <v>1146</v>
          </cell>
          <cell r="D729">
            <v>40596.456087962964</v>
          </cell>
          <cell r="E729" t="str">
            <v>FBT</v>
          </cell>
          <cell r="F729" t="str">
            <v>709</v>
          </cell>
          <cell r="G729">
            <v>40591</v>
          </cell>
          <cell r="H729" t="str">
            <v>Kancelari</v>
          </cell>
          <cell r="I729">
            <v>30700</v>
          </cell>
          <cell r="K729">
            <v>-30700</v>
          </cell>
          <cell r="L729">
            <v>0</v>
          </cell>
          <cell r="M729">
            <v>-3070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</row>
        <row r="730">
          <cell r="A730" t="str">
            <v>60811020</v>
          </cell>
          <cell r="B730" t="str">
            <v>Kancelari per Elbasanin</v>
          </cell>
          <cell r="C730">
            <v>1475</v>
          </cell>
          <cell r="D730">
            <v>40606.617627314816</v>
          </cell>
          <cell r="E730" t="str">
            <v>FBT</v>
          </cell>
          <cell r="F730" t="str">
            <v>12</v>
          </cell>
          <cell r="G730">
            <v>40599</v>
          </cell>
          <cell r="H730" t="str">
            <v>Blerje kancelari</v>
          </cell>
          <cell r="I730">
            <v>26208.33</v>
          </cell>
          <cell r="K730">
            <v>-26208.33</v>
          </cell>
          <cell r="L730">
            <v>0</v>
          </cell>
          <cell r="M730">
            <v>-26208.33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</row>
        <row r="731">
          <cell r="A731" t="str">
            <v>60811020</v>
          </cell>
          <cell r="B731" t="str">
            <v>Kancelari per Elbasanin</v>
          </cell>
          <cell r="C731">
            <v>2258</v>
          </cell>
          <cell r="D731">
            <v>40633.546956018516</v>
          </cell>
          <cell r="E731" t="str">
            <v>FBT</v>
          </cell>
          <cell r="F731" t="str">
            <v>725</v>
          </cell>
          <cell r="G731">
            <v>40613</v>
          </cell>
          <cell r="H731" t="str">
            <v>Blerje kancelari</v>
          </cell>
          <cell r="I731">
            <v>7850</v>
          </cell>
          <cell r="K731">
            <v>-7850</v>
          </cell>
          <cell r="L731">
            <v>0</v>
          </cell>
          <cell r="M731">
            <v>0</v>
          </cell>
          <cell r="N731">
            <v>-785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</row>
        <row r="732">
          <cell r="A732" t="str">
            <v>60811020</v>
          </cell>
          <cell r="B732" t="str">
            <v>Kancelari per Elbasanin</v>
          </cell>
          <cell r="C732">
            <v>2270</v>
          </cell>
          <cell r="D732">
            <v>40638.448865740742</v>
          </cell>
          <cell r="E732" t="str">
            <v>FBT</v>
          </cell>
          <cell r="F732" t="str">
            <v>108</v>
          </cell>
          <cell r="G732">
            <v>40633</v>
          </cell>
          <cell r="H732" t="str">
            <v>Blerje kancelari</v>
          </cell>
          <cell r="I732">
            <v>16583.330000000002</v>
          </cell>
          <cell r="K732">
            <v>-16583.330000000002</v>
          </cell>
          <cell r="L732">
            <v>0</v>
          </cell>
          <cell r="M732">
            <v>0</v>
          </cell>
          <cell r="N732">
            <v>-16583.330000000002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</row>
        <row r="733">
          <cell r="A733" t="str">
            <v>60811020</v>
          </cell>
          <cell r="B733" t="str">
            <v>Kancelari per Elbasanin</v>
          </cell>
          <cell r="C733">
            <v>3689</v>
          </cell>
          <cell r="D733">
            <v>40689.430405092593</v>
          </cell>
          <cell r="E733" t="str">
            <v>FBT</v>
          </cell>
          <cell r="F733" t="str">
            <v>4</v>
          </cell>
          <cell r="G733">
            <v>40664</v>
          </cell>
          <cell r="H733" t="str">
            <v>Printime dhe korniza</v>
          </cell>
          <cell r="I733">
            <v>4500</v>
          </cell>
          <cell r="K733">
            <v>-450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-450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</row>
        <row r="734">
          <cell r="A734" t="str">
            <v>60811020</v>
          </cell>
          <cell r="B734" t="str">
            <v>Kancelari per Elbasanin</v>
          </cell>
          <cell r="C734">
            <v>4200</v>
          </cell>
          <cell r="D734">
            <v>40700.644884259258</v>
          </cell>
          <cell r="E734" t="str">
            <v>FBT</v>
          </cell>
          <cell r="F734" t="str">
            <v>005</v>
          </cell>
          <cell r="G734">
            <v>40664</v>
          </cell>
          <cell r="H734" t="str">
            <v>Blerje kornize pikture</v>
          </cell>
          <cell r="I734">
            <v>37520</v>
          </cell>
          <cell r="K734">
            <v>-3752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-3752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</row>
        <row r="735">
          <cell r="A735" t="str">
            <v>60811020</v>
          </cell>
          <cell r="B735" t="str">
            <v>Kancelari per Elbasanin</v>
          </cell>
          <cell r="C735">
            <v>4197</v>
          </cell>
          <cell r="D735">
            <v>40700.643333333333</v>
          </cell>
          <cell r="E735" t="str">
            <v>FBT</v>
          </cell>
          <cell r="F735" t="str">
            <v>58</v>
          </cell>
          <cell r="G735">
            <v>40694</v>
          </cell>
          <cell r="H735" t="str">
            <v>Blerje kornize pikture</v>
          </cell>
          <cell r="I735">
            <v>37520</v>
          </cell>
          <cell r="K735">
            <v>-3752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-3752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</row>
        <row r="736">
          <cell r="A736" t="str">
            <v>60811020</v>
          </cell>
          <cell r="B736" t="str">
            <v>Kancelari per Elbasanin</v>
          </cell>
          <cell r="C736">
            <v>5056</v>
          </cell>
          <cell r="D736">
            <v>40728.529062499998</v>
          </cell>
          <cell r="E736" t="str">
            <v>FBT</v>
          </cell>
          <cell r="F736" t="str">
            <v>772</v>
          </cell>
          <cell r="G736">
            <v>40724</v>
          </cell>
          <cell r="H736" t="str">
            <v>Blerje kancelari</v>
          </cell>
          <cell r="I736">
            <v>102730</v>
          </cell>
          <cell r="K736">
            <v>-10273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-10273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</row>
        <row r="737">
          <cell r="A737" t="str">
            <v>60811020</v>
          </cell>
          <cell r="B737" t="str">
            <v>Kancelari per Elbasanin</v>
          </cell>
          <cell r="C737">
            <v>5063</v>
          </cell>
          <cell r="D737">
            <v>40728.532500000001</v>
          </cell>
          <cell r="E737" t="str">
            <v>FBT</v>
          </cell>
          <cell r="F737" t="str">
            <v>209</v>
          </cell>
          <cell r="G737">
            <v>40724</v>
          </cell>
          <cell r="H737" t="str">
            <v>Blerje kancelari te ndryshme</v>
          </cell>
          <cell r="I737">
            <v>25625</v>
          </cell>
          <cell r="K737">
            <v>-25625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-25625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</row>
        <row r="738">
          <cell r="A738" t="str">
            <v>60811040</v>
          </cell>
          <cell r="B738" t="str">
            <v>Blerje te pastokueshme te panjohura Elbasan</v>
          </cell>
          <cell r="C738">
            <v>930</v>
          </cell>
          <cell r="D738">
            <v>40584.510405092595</v>
          </cell>
          <cell r="E738" t="str">
            <v>MP</v>
          </cell>
          <cell r="F738" t="str">
            <v>13</v>
          </cell>
          <cell r="G738">
            <v>40583</v>
          </cell>
          <cell r="H738" t="str">
            <v>Karburant</v>
          </cell>
          <cell r="I738">
            <v>16602</v>
          </cell>
          <cell r="K738">
            <v>-16602</v>
          </cell>
          <cell r="L738">
            <v>0</v>
          </cell>
          <cell r="M738">
            <v>-16602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</row>
        <row r="739">
          <cell r="A739" t="str">
            <v>60811040</v>
          </cell>
          <cell r="B739" t="str">
            <v>Blerje te pastokueshme te panjohura Elbasan</v>
          </cell>
          <cell r="C739">
            <v>943</v>
          </cell>
          <cell r="D739">
            <v>40585.634918981479</v>
          </cell>
          <cell r="E739" t="str">
            <v>MP</v>
          </cell>
          <cell r="F739" t="str">
            <v>07</v>
          </cell>
          <cell r="G739">
            <v>40585</v>
          </cell>
          <cell r="H739" t="str">
            <v>Karburant E.Flaga</v>
          </cell>
          <cell r="I739">
            <v>16000</v>
          </cell>
          <cell r="K739">
            <v>-16000</v>
          </cell>
          <cell r="L739">
            <v>0</v>
          </cell>
          <cell r="M739">
            <v>-1600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</row>
        <row r="740">
          <cell r="A740" t="str">
            <v>60811040</v>
          </cell>
          <cell r="B740" t="str">
            <v>Blerje te pastokueshme te panjohura Elbasan</v>
          </cell>
          <cell r="C740">
            <v>1020</v>
          </cell>
          <cell r="D740">
            <v>40589.508750000001</v>
          </cell>
          <cell r="E740" t="str">
            <v>MP</v>
          </cell>
          <cell r="F740" t="str">
            <v>08</v>
          </cell>
          <cell r="G740">
            <v>40589</v>
          </cell>
          <cell r="H740" t="str">
            <v>Blerje karburant S.Caushi</v>
          </cell>
          <cell r="I740">
            <v>31900</v>
          </cell>
          <cell r="K740">
            <v>-31900</v>
          </cell>
          <cell r="L740">
            <v>0</v>
          </cell>
          <cell r="M740">
            <v>-3190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</row>
        <row r="741">
          <cell r="A741" t="str">
            <v>60811040</v>
          </cell>
          <cell r="B741" t="str">
            <v>Blerje te pastokueshme te panjohura Elbasan</v>
          </cell>
          <cell r="C741">
            <v>1885</v>
          </cell>
          <cell r="D741">
            <v>40623.409444444442</v>
          </cell>
          <cell r="E741" t="str">
            <v>MP</v>
          </cell>
          <cell r="F741" t="str">
            <v>26</v>
          </cell>
          <cell r="G741">
            <v>40611</v>
          </cell>
          <cell r="H741" t="str">
            <v>Blerje karburanti A.Qenani</v>
          </cell>
          <cell r="I741">
            <v>15000</v>
          </cell>
          <cell r="K741">
            <v>-15000</v>
          </cell>
          <cell r="L741">
            <v>0</v>
          </cell>
          <cell r="M741">
            <v>0</v>
          </cell>
          <cell r="N741">
            <v>-1500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</row>
        <row r="742">
          <cell r="A742" t="str">
            <v>60811040</v>
          </cell>
          <cell r="B742" t="str">
            <v>Blerje te pastokueshme te panjohura Elbasan</v>
          </cell>
          <cell r="C742">
            <v>1886</v>
          </cell>
          <cell r="D742">
            <v>40623.409895833334</v>
          </cell>
          <cell r="E742" t="str">
            <v>MP</v>
          </cell>
          <cell r="F742" t="str">
            <v>27</v>
          </cell>
          <cell r="G742">
            <v>40611</v>
          </cell>
          <cell r="H742" t="str">
            <v>Karburant E.Flaga</v>
          </cell>
          <cell r="I742">
            <v>13800</v>
          </cell>
          <cell r="K742">
            <v>-13800</v>
          </cell>
          <cell r="L742">
            <v>0</v>
          </cell>
          <cell r="M742">
            <v>0</v>
          </cell>
          <cell r="N742">
            <v>-1380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</row>
        <row r="743">
          <cell r="A743" t="str">
            <v>60811040</v>
          </cell>
          <cell r="B743" t="str">
            <v>Blerje te pastokueshme te panjohura Elbasan</v>
          </cell>
          <cell r="C743">
            <v>1893</v>
          </cell>
          <cell r="D743">
            <v>40623.417800925927</v>
          </cell>
          <cell r="E743" t="str">
            <v>MP</v>
          </cell>
          <cell r="F743" t="str">
            <v>34</v>
          </cell>
          <cell r="G743">
            <v>40619</v>
          </cell>
          <cell r="H743" t="str">
            <v>Karburant dhjetor 2010 S.Caushi</v>
          </cell>
          <cell r="I743">
            <v>16000</v>
          </cell>
          <cell r="K743">
            <v>-16000</v>
          </cell>
          <cell r="L743">
            <v>0</v>
          </cell>
          <cell r="M743">
            <v>0</v>
          </cell>
          <cell r="N743">
            <v>-1600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</row>
        <row r="744">
          <cell r="A744" t="str">
            <v>60811040</v>
          </cell>
          <cell r="B744" t="str">
            <v>Blerje te pastokueshme te panjohura Elbasan</v>
          </cell>
          <cell r="C744">
            <v>1977</v>
          </cell>
          <cell r="D744">
            <v>40626.588287037041</v>
          </cell>
          <cell r="E744" t="str">
            <v>MP</v>
          </cell>
          <cell r="F744" t="str">
            <v>37</v>
          </cell>
          <cell r="G744">
            <v>40623</v>
          </cell>
          <cell r="H744" t="str">
            <v>Blerje karburannti</v>
          </cell>
          <cell r="I744">
            <v>8705</v>
          </cell>
          <cell r="K744">
            <v>-8705</v>
          </cell>
          <cell r="L744">
            <v>0</v>
          </cell>
          <cell r="M744">
            <v>0</v>
          </cell>
          <cell r="N744">
            <v>-8705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</row>
        <row r="745">
          <cell r="A745" t="str">
            <v>60811040</v>
          </cell>
          <cell r="B745" t="str">
            <v>Blerje te pastokueshme te panjohura Elbasan</v>
          </cell>
          <cell r="C745">
            <v>4259</v>
          </cell>
          <cell r="D745">
            <v>40702.594351851854</v>
          </cell>
          <cell r="E745" t="str">
            <v>MP</v>
          </cell>
          <cell r="F745" t="str">
            <v>53</v>
          </cell>
          <cell r="G745">
            <v>40682</v>
          </cell>
          <cell r="H745" t="str">
            <v>Blerje karburant Alpet</v>
          </cell>
          <cell r="I745">
            <v>5000</v>
          </cell>
          <cell r="K745">
            <v>-500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-500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</row>
        <row r="746">
          <cell r="A746" t="str">
            <v>60811040</v>
          </cell>
          <cell r="B746" t="str">
            <v>Blerje te pastokueshme te panjohura Elbasan</v>
          </cell>
          <cell r="C746">
            <v>4321</v>
          </cell>
          <cell r="D746">
            <v>40703.653263888889</v>
          </cell>
          <cell r="E746" t="str">
            <v>MP</v>
          </cell>
          <cell r="F746" t="str">
            <v>55</v>
          </cell>
          <cell r="G746">
            <v>40694</v>
          </cell>
          <cell r="H746" t="str">
            <v>Blerje karburant</v>
          </cell>
          <cell r="I746">
            <v>5000</v>
          </cell>
          <cell r="K746">
            <v>-500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-500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</row>
        <row r="747">
          <cell r="A747" t="str">
            <v>60811040</v>
          </cell>
          <cell r="B747" t="str">
            <v>Blerje te pastokueshme te panjohura Elbasan</v>
          </cell>
          <cell r="C747">
            <v>5166</v>
          </cell>
          <cell r="D747">
            <v>40731.429386574076</v>
          </cell>
          <cell r="E747" t="str">
            <v>MP</v>
          </cell>
          <cell r="F747" t="str">
            <v>56</v>
          </cell>
          <cell r="G747">
            <v>40710</v>
          </cell>
          <cell r="H747" t="str">
            <v>Karburant E.Flaga</v>
          </cell>
          <cell r="I747">
            <v>13000</v>
          </cell>
          <cell r="K747">
            <v>-1300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-1300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</row>
        <row r="748">
          <cell r="A748" t="str">
            <v>60811040</v>
          </cell>
          <cell r="B748" t="str">
            <v>Blerje te pastokueshme te panjohura Elbasan</v>
          </cell>
          <cell r="C748">
            <v>5168</v>
          </cell>
          <cell r="D748">
            <v>40731.466319444444</v>
          </cell>
          <cell r="E748" t="str">
            <v>MP</v>
          </cell>
          <cell r="F748" t="str">
            <v>58</v>
          </cell>
          <cell r="G748">
            <v>40721</v>
          </cell>
          <cell r="H748" t="str">
            <v>Karburant autoveture</v>
          </cell>
          <cell r="I748">
            <v>7000</v>
          </cell>
          <cell r="K748">
            <v>-700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-700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</row>
        <row r="749">
          <cell r="A749" t="str">
            <v>60811040</v>
          </cell>
          <cell r="B749" t="str">
            <v>Blerje te pastokueshme te panjohura Elbasan</v>
          </cell>
          <cell r="C749">
            <v>5172</v>
          </cell>
          <cell r="D749">
            <v>40731.640949074077</v>
          </cell>
          <cell r="E749" t="str">
            <v>MP</v>
          </cell>
          <cell r="F749" t="str">
            <v>61</v>
          </cell>
          <cell r="G749">
            <v>40724</v>
          </cell>
          <cell r="H749" t="str">
            <v>Blerje karburant TR 4375 I</v>
          </cell>
          <cell r="I749">
            <v>3000</v>
          </cell>
          <cell r="K749">
            <v>-300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-300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</row>
        <row r="750">
          <cell r="A750" t="str">
            <v>60812020</v>
          </cell>
          <cell r="B750" t="str">
            <v>Kancelari per Bulqizen</v>
          </cell>
          <cell r="C750">
            <v>646</v>
          </cell>
          <cell r="D750">
            <v>40581.477905092594</v>
          </cell>
          <cell r="E750" t="str">
            <v>FBT</v>
          </cell>
          <cell r="F750" t="str">
            <v>015</v>
          </cell>
          <cell r="G750">
            <v>40545</v>
          </cell>
          <cell r="H750" t="str">
            <v>Printime</v>
          </cell>
          <cell r="I750">
            <v>10000</v>
          </cell>
          <cell r="K750">
            <v>-10000</v>
          </cell>
          <cell r="L750">
            <v>-1000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</row>
        <row r="751">
          <cell r="A751" t="str">
            <v>60812020</v>
          </cell>
          <cell r="B751" t="str">
            <v>Kancelari per Bulqizen</v>
          </cell>
          <cell r="C751">
            <v>386</v>
          </cell>
          <cell r="D751">
            <v>40576.424791666665</v>
          </cell>
          <cell r="E751" t="str">
            <v>FBT</v>
          </cell>
          <cell r="F751" t="str">
            <v>8</v>
          </cell>
          <cell r="G751">
            <v>40560</v>
          </cell>
          <cell r="H751" t="str">
            <v>Blerje lidhese plastike</v>
          </cell>
          <cell r="I751">
            <v>25000</v>
          </cell>
          <cell r="K751">
            <v>-25000</v>
          </cell>
          <cell r="L751">
            <v>-2500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</row>
        <row r="752">
          <cell r="A752" t="str">
            <v>60812020</v>
          </cell>
          <cell r="B752" t="str">
            <v>Kancelari per Bulqizen</v>
          </cell>
          <cell r="C752">
            <v>2006</v>
          </cell>
          <cell r="D752">
            <v>40627.456087962964</v>
          </cell>
          <cell r="E752" t="str">
            <v>FBT</v>
          </cell>
          <cell r="F752" t="str">
            <v>50128780</v>
          </cell>
          <cell r="G752">
            <v>40603</v>
          </cell>
          <cell r="H752" t="str">
            <v>Blerje kancelari</v>
          </cell>
          <cell r="I752">
            <v>1875</v>
          </cell>
          <cell r="K752">
            <v>-1875</v>
          </cell>
          <cell r="L752">
            <v>0</v>
          </cell>
          <cell r="M752">
            <v>0</v>
          </cell>
          <cell r="N752">
            <v>-1875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</row>
        <row r="753">
          <cell r="A753" t="str">
            <v>60812020</v>
          </cell>
          <cell r="B753" t="str">
            <v>Kancelari per Bulqizen</v>
          </cell>
          <cell r="C753">
            <v>2008</v>
          </cell>
          <cell r="D753">
            <v>40627.511354166665</v>
          </cell>
          <cell r="E753" t="str">
            <v>FBT</v>
          </cell>
          <cell r="F753" t="str">
            <v>80405064</v>
          </cell>
          <cell r="G753">
            <v>40603</v>
          </cell>
          <cell r="H753" t="str">
            <v>Blerje leter printeri</v>
          </cell>
          <cell r="I753">
            <v>7350</v>
          </cell>
          <cell r="K753">
            <v>-7350</v>
          </cell>
          <cell r="L753">
            <v>0</v>
          </cell>
          <cell r="M753">
            <v>0</v>
          </cell>
          <cell r="N753">
            <v>-735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</row>
        <row r="754">
          <cell r="A754" t="str">
            <v>60812020</v>
          </cell>
          <cell r="B754" t="str">
            <v>Kancelari per Bulqizen</v>
          </cell>
          <cell r="C754">
            <v>2218</v>
          </cell>
          <cell r="D754">
            <v>40632.430300925924</v>
          </cell>
          <cell r="E754" t="str">
            <v>FBT</v>
          </cell>
          <cell r="F754" t="str">
            <v>23268256</v>
          </cell>
          <cell r="G754">
            <v>40603</v>
          </cell>
          <cell r="H754" t="str">
            <v>Blerje kancelari</v>
          </cell>
          <cell r="I754">
            <v>1753.33</v>
          </cell>
          <cell r="K754">
            <v>-1753.33</v>
          </cell>
          <cell r="L754">
            <v>0</v>
          </cell>
          <cell r="M754">
            <v>0</v>
          </cell>
          <cell r="N754">
            <v>-1753.33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</row>
        <row r="755">
          <cell r="A755" t="str">
            <v>60812020</v>
          </cell>
          <cell r="B755" t="str">
            <v>Kancelari per Bulqizen</v>
          </cell>
          <cell r="C755">
            <v>2220</v>
          </cell>
          <cell r="D755">
            <v>40632.437361111108</v>
          </cell>
          <cell r="E755" t="str">
            <v>FBT</v>
          </cell>
          <cell r="F755" t="str">
            <v>13</v>
          </cell>
          <cell r="G755">
            <v>40603</v>
          </cell>
          <cell r="H755" t="str">
            <v>Printime</v>
          </cell>
          <cell r="I755">
            <v>1500</v>
          </cell>
          <cell r="K755">
            <v>-1500</v>
          </cell>
          <cell r="L755">
            <v>0</v>
          </cell>
          <cell r="M755">
            <v>0</v>
          </cell>
          <cell r="N755">
            <v>-150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</row>
        <row r="756">
          <cell r="A756" t="str">
            <v>60812020</v>
          </cell>
          <cell r="B756" t="str">
            <v>Kancelari per Bulqizen</v>
          </cell>
          <cell r="C756">
            <v>2843</v>
          </cell>
          <cell r="D756">
            <v>40660.398402777777</v>
          </cell>
          <cell r="E756" t="str">
            <v>FBT</v>
          </cell>
          <cell r="F756" t="str">
            <v>77</v>
          </cell>
          <cell r="G756">
            <v>40639</v>
          </cell>
          <cell r="H756" t="str">
            <v>Blerje lidhese plastike</v>
          </cell>
          <cell r="I756">
            <v>25000</v>
          </cell>
          <cell r="K756">
            <v>-25000</v>
          </cell>
          <cell r="L756">
            <v>0</v>
          </cell>
          <cell r="M756">
            <v>0</v>
          </cell>
          <cell r="N756">
            <v>0</v>
          </cell>
          <cell r="O756">
            <v>-2500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</row>
        <row r="757">
          <cell r="A757" t="str">
            <v>60812020</v>
          </cell>
          <cell r="B757" t="str">
            <v>Kancelari per Bulqizen</v>
          </cell>
          <cell r="C757">
            <v>2876</v>
          </cell>
          <cell r="D757">
            <v>40660.43141203704</v>
          </cell>
          <cell r="E757" t="str">
            <v>FBT</v>
          </cell>
          <cell r="F757" t="str">
            <v>7</v>
          </cell>
          <cell r="G757">
            <v>40647</v>
          </cell>
          <cell r="H757" t="str">
            <v>Blerje blloqe evidence</v>
          </cell>
          <cell r="I757">
            <v>64166.67</v>
          </cell>
          <cell r="K757">
            <v>-64166.67</v>
          </cell>
          <cell r="L757">
            <v>0</v>
          </cell>
          <cell r="M757">
            <v>0</v>
          </cell>
          <cell r="N757">
            <v>0</v>
          </cell>
          <cell r="O757">
            <v>-64166.67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</row>
        <row r="758">
          <cell r="A758" t="str">
            <v>60812020</v>
          </cell>
          <cell r="B758" t="str">
            <v>Kancelari per Bulqizen</v>
          </cell>
          <cell r="C758">
            <v>2932</v>
          </cell>
          <cell r="D758">
            <v>40660.564652777779</v>
          </cell>
          <cell r="E758" t="str">
            <v>FBT</v>
          </cell>
          <cell r="F758" t="str">
            <v>97</v>
          </cell>
          <cell r="G758">
            <v>40651</v>
          </cell>
          <cell r="H758" t="str">
            <v>Blerje lidhese plastike</v>
          </cell>
          <cell r="I758">
            <v>125000</v>
          </cell>
          <cell r="K758">
            <v>-125000</v>
          </cell>
          <cell r="L758">
            <v>0</v>
          </cell>
          <cell r="M758">
            <v>0</v>
          </cell>
          <cell r="N758">
            <v>0</v>
          </cell>
          <cell r="O758">
            <v>-12500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</row>
        <row r="759">
          <cell r="A759" t="str">
            <v>60812020</v>
          </cell>
          <cell r="B759" t="str">
            <v>Kancelari per Bulqizen</v>
          </cell>
          <cell r="C759">
            <v>4813</v>
          </cell>
          <cell r="D759">
            <v>40725.481886574074</v>
          </cell>
          <cell r="E759" t="str">
            <v>FBT</v>
          </cell>
          <cell r="F759" t="str">
            <v>695</v>
          </cell>
          <cell r="G759">
            <v>40707</v>
          </cell>
          <cell r="H759" t="str">
            <v>Blerje rulon</v>
          </cell>
          <cell r="I759">
            <v>3333.33</v>
          </cell>
          <cell r="K759">
            <v>-3333.33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-3333.33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</row>
        <row r="760">
          <cell r="A760" t="str">
            <v>60812030</v>
          </cell>
          <cell r="B760" t="str">
            <v>Blerje te pastokueshme materiale te ndryshme Bulqize</v>
          </cell>
          <cell r="C760">
            <v>1268</v>
          </cell>
          <cell r="D760">
            <v>40604.38548611111</v>
          </cell>
          <cell r="E760" t="str">
            <v>FBT</v>
          </cell>
          <cell r="F760" t="str">
            <v>04</v>
          </cell>
          <cell r="G760">
            <v>40594</v>
          </cell>
          <cell r="H760" t="str">
            <v>Blerje benzine</v>
          </cell>
          <cell r="I760">
            <v>52500</v>
          </cell>
          <cell r="K760">
            <v>-52500</v>
          </cell>
          <cell r="L760">
            <v>0</v>
          </cell>
          <cell r="M760">
            <v>-5250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</row>
        <row r="761">
          <cell r="A761" t="str">
            <v>60812030</v>
          </cell>
          <cell r="B761" t="str">
            <v>Blerje te pastokueshme materiale te ndryshme Bulqize</v>
          </cell>
          <cell r="C761">
            <v>3745</v>
          </cell>
          <cell r="D761">
            <v>40689.482604166667</v>
          </cell>
          <cell r="E761" t="str">
            <v>FBT</v>
          </cell>
          <cell r="F761" t="str">
            <v>29</v>
          </cell>
          <cell r="G761">
            <v>40667</v>
          </cell>
          <cell r="H761" t="str">
            <v>Blerje benzine</v>
          </cell>
          <cell r="I761">
            <v>627270</v>
          </cell>
          <cell r="K761">
            <v>-62727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-62727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</row>
        <row r="762">
          <cell r="A762" t="str">
            <v>60812040</v>
          </cell>
          <cell r="B762" t="str">
            <v>Blerje te pastokueshme te panjohura Bulqize</v>
          </cell>
          <cell r="C762">
            <v>918</v>
          </cell>
          <cell r="D762">
            <v>40584.443020833336</v>
          </cell>
          <cell r="E762" t="str">
            <v>MP</v>
          </cell>
          <cell r="F762" t="str">
            <v>5</v>
          </cell>
          <cell r="G762">
            <v>40551</v>
          </cell>
          <cell r="H762" t="str">
            <v>Pag shpenzime karburanti administratori Dhjetor 2010</v>
          </cell>
          <cell r="I762">
            <v>25000</v>
          </cell>
          <cell r="K762">
            <v>-25000</v>
          </cell>
          <cell r="L762">
            <v>-2500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</row>
        <row r="763">
          <cell r="A763" t="str">
            <v>60812040</v>
          </cell>
          <cell r="B763" t="str">
            <v>Blerje te pastokueshme te panjohura Bulqize</v>
          </cell>
          <cell r="C763">
            <v>919</v>
          </cell>
          <cell r="D763">
            <v>40584.441111111111</v>
          </cell>
          <cell r="E763" t="str">
            <v>MP</v>
          </cell>
          <cell r="F763" t="str">
            <v>6</v>
          </cell>
          <cell r="G763">
            <v>40551</v>
          </cell>
          <cell r="H763" t="str">
            <v>Pag shpenzime karburanti administratori Janar 2011</v>
          </cell>
          <cell r="I763">
            <v>7504</v>
          </cell>
          <cell r="K763">
            <v>-7504</v>
          </cell>
          <cell r="L763">
            <v>-7504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</row>
        <row r="764">
          <cell r="A764" t="str">
            <v>60812040</v>
          </cell>
          <cell r="B764" t="str">
            <v>Blerje te pastokueshme te panjohura Bulqize</v>
          </cell>
          <cell r="C764">
            <v>924</v>
          </cell>
          <cell r="D764">
            <v>40584.443738425929</v>
          </cell>
          <cell r="E764" t="str">
            <v>MP</v>
          </cell>
          <cell r="F764" t="str">
            <v>9</v>
          </cell>
          <cell r="G764">
            <v>40574</v>
          </cell>
          <cell r="H764" t="str">
            <v>Pag shpenzime karburanti k/inxh Janar 2011</v>
          </cell>
          <cell r="I764">
            <v>49001</v>
          </cell>
          <cell r="K764">
            <v>-49001</v>
          </cell>
          <cell r="L764">
            <v>-49001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</row>
        <row r="765">
          <cell r="A765" t="str">
            <v>60812040</v>
          </cell>
          <cell r="B765" t="str">
            <v>Blerje te pastokueshme te panjohura Bulqize</v>
          </cell>
          <cell r="C765">
            <v>1615</v>
          </cell>
          <cell r="D765">
            <v>40612.524108796293</v>
          </cell>
          <cell r="E765" t="str">
            <v>MP</v>
          </cell>
          <cell r="F765" t="str">
            <v>13</v>
          </cell>
          <cell r="G765">
            <v>40591</v>
          </cell>
          <cell r="H765" t="str">
            <v>Blerje benzine per ambulancen</v>
          </cell>
          <cell r="I765">
            <v>7000</v>
          </cell>
          <cell r="K765">
            <v>-7000</v>
          </cell>
          <cell r="L765">
            <v>0</v>
          </cell>
          <cell r="M765">
            <v>-700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</row>
        <row r="766">
          <cell r="A766" t="str">
            <v>60812040</v>
          </cell>
          <cell r="B766" t="str">
            <v>Blerje te pastokueshme te panjohura Bulqize</v>
          </cell>
          <cell r="C766">
            <v>1623</v>
          </cell>
          <cell r="D766">
            <v>40632.438171296293</v>
          </cell>
          <cell r="E766" t="str">
            <v>MP</v>
          </cell>
          <cell r="F766" t="str">
            <v>21</v>
          </cell>
          <cell r="G766">
            <v>40602</v>
          </cell>
          <cell r="H766" t="str">
            <v>Blerje karburanti per muajin Shkurt 2011 k/inxhinieri</v>
          </cell>
          <cell r="I766">
            <v>27013</v>
          </cell>
          <cell r="K766">
            <v>-27013</v>
          </cell>
          <cell r="L766">
            <v>0</v>
          </cell>
          <cell r="M766">
            <v>-27013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</row>
        <row r="767">
          <cell r="A767" t="str">
            <v>60812040</v>
          </cell>
          <cell r="B767" t="str">
            <v>Blerje te pastokueshme te panjohura Bulqize</v>
          </cell>
          <cell r="C767">
            <v>1624</v>
          </cell>
          <cell r="D767">
            <v>40632.43849537037</v>
          </cell>
          <cell r="E767" t="str">
            <v>MP</v>
          </cell>
          <cell r="F767" t="str">
            <v>22</v>
          </cell>
          <cell r="G767">
            <v>40602</v>
          </cell>
          <cell r="H767" t="str">
            <v>Blerje karburant shkurt 2011administratori</v>
          </cell>
          <cell r="I767">
            <v>48407</v>
          </cell>
          <cell r="K767">
            <v>-48407</v>
          </cell>
          <cell r="L767">
            <v>0</v>
          </cell>
          <cell r="M767">
            <v>-48407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</row>
        <row r="768">
          <cell r="A768" t="str">
            <v>60812040</v>
          </cell>
          <cell r="B768" t="str">
            <v>Blerje te pastokueshme te panjohura Bulqize</v>
          </cell>
          <cell r="C768">
            <v>2707</v>
          </cell>
          <cell r="D768">
            <v>40647.351412037038</v>
          </cell>
          <cell r="E768" t="str">
            <v>MP</v>
          </cell>
          <cell r="F768" t="str">
            <v>26</v>
          </cell>
          <cell r="G768">
            <v>40618</v>
          </cell>
          <cell r="H768" t="str">
            <v>Shpenzime karburant administratori</v>
          </cell>
          <cell r="I768">
            <v>20501</v>
          </cell>
          <cell r="K768">
            <v>-20501</v>
          </cell>
          <cell r="L768">
            <v>0</v>
          </cell>
          <cell r="M768">
            <v>0</v>
          </cell>
          <cell r="N768">
            <v>-20501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</row>
        <row r="769">
          <cell r="A769" t="str">
            <v>60812040</v>
          </cell>
          <cell r="B769" t="str">
            <v>Blerje te pastokueshme te panjohura Bulqize</v>
          </cell>
          <cell r="C769">
            <v>2708</v>
          </cell>
          <cell r="D769">
            <v>40647.351863425924</v>
          </cell>
          <cell r="E769" t="str">
            <v>MP</v>
          </cell>
          <cell r="F769" t="str">
            <v>27</v>
          </cell>
          <cell r="G769">
            <v>40618</v>
          </cell>
          <cell r="H769" t="str">
            <v>Shpenzime karburant k/inxhinieri</v>
          </cell>
          <cell r="I769">
            <v>22000</v>
          </cell>
          <cell r="K769">
            <v>-22000</v>
          </cell>
          <cell r="L769">
            <v>0</v>
          </cell>
          <cell r="M769">
            <v>0</v>
          </cell>
          <cell r="N769">
            <v>-2200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</row>
        <row r="770">
          <cell r="A770" t="str">
            <v>60812040</v>
          </cell>
          <cell r="B770" t="str">
            <v>Blerje te pastokueshme te panjohura Bulqize</v>
          </cell>
          <cell r="C770">
            <v>2720</v>
          </cell>
          <cell r="D770">
            <v>40647.393206018518</v>
          </cell>
          <cell r="E770" t="str">
            <v>MP</v>
          </cell>
          <cell r="F770" t="str">
            <v>37</v>
          </cell>
          <cell r="G770">
            <v>40631</v>
          </cell>
          <cell r="H770" t="str">
            <v>Shpenzime karburanti autoambulanca</v>
          </cell>
          <cell r="I770">
            <v>11402</v>
          </cell>
          <cell r="K770">
            <v>-11402</v>
          </cell>
          <cell r="L770">
            <v>0</v>
          </cell>
          <cell r="M770">
            <v>0</v>
          </cell>
          <cell r="N770">
            <v>-11402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</row>
        <row r="771">
          <cell r="A771" t="str">
            <v>60812040</v>
          </cell>
          <cell r="B771" t="str">
            <v>Blerje te pastokueshme te panjohura Bulqize</v>
          </cell>
          <cell r="C771">
            <v>2722</v>
          </cell>
          <cell r="D771">
            <v>40647.394189814811</v>
          </cell>
          <cell r="E771" t="str">
            <v>MP</v>
          </cell>
          <cell r="F771" t="str">
            <v>38</v>
          </cell>
          <cell r="G771">
            <v>40631</v>
          </cell>
          <cell r="H771" t="str">
            <v>Shpenzime karburanti administratori</v>
          </cell>
          <cell r="I771">
            <v>46725</v>
          </cell>
          <cell r="K771">
            <v>-46725</v>
          </cell>
          <cell r="L771">
            <v>0</v>
          </cell>
          <cell r="M771">
            <v>0</v>
          </cell>
          <cell r="N771">
            <v>-46725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</row>
        <row r="772">
          <cell r="A772" t="str">
            <v>60812040</v>
          </cell>
          <cell r="B772" t="str">
            <v>Blerje te pastokueshme te panjohura Bulqize</v>
          </cell>
          <cell r="C772">
            <v>2723</v>
          </cell>
          <cell r="D772">
            <v>40647.394583333335</v>
          </cell>
          <cell r="E772" t="str">
            <v>MP</v>
          </cell>
          <cell r="F772" t="str">
            <v>39</v>
          </cell>
          <cell r="G772">
            <v>40632</v>
          </cell>
          <cell r="H772" t="str">
            <v>Shpenzime karburanti k/inxhinieri</v>
          </cell>
          <cell r="I772">
            <v>26010</v>
          </cell>
          <cell r="K772">
            <v>-26010</v>
          </cell>
          <cell r="L772">
            <v>0</v>
          </cell>
          <cell r="M772">
            <v>0</v>
          </cell>
          <cell r="N772">
            <v>-2601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</row>
        <row r="773">
          <cell r="A773" t="str">
            <v>60812040</v>
          </cell>
          <cell r="B773" t="str">
            <v>Blerje te pastokueshme te panjohura Bulqize</v>
          </cell>
          <cell r="C773">
            <v>3544</v>
          </cell>
          <cell r="D773">
            <v>40679.375335648147</v>
          </cell>
          <cell r="E773" t="str">
            <v>MP</v>
          </cell>
          <cell r="F773" t="str">
            <v>42</v>
          </cell>
          <cell r="G773">
            <v>40646</v>
          </cell>
          <cell r="H773" t="str">
            <v>Blerje karburant administratori</v>
          </cell>
          <cell r="I773">
            <v>26969</v>
          </cell>
          <cell r="K773">
            <v>-26969</v>
          </cell>
          <cell r="L773">
            <v>0</v>
          </cell>
          <cell r="M773">
            <v>0</v>
          </cell>
          <cell r="N773">
            <v>0</v>
          </cell>
          <cell r="O773">
            <v>-26969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</row>
        <row r="774">
          <cell r="A774" t="str">
            <v>60812040</v>
          </cell>
          <cell r="B774" t="str">
            <v>Blerje te pastokueshme te panjohura Bulqize</v>
          </cell>
          <cell r="C774">
            <v>3545</v>
          </cell>
          <cell r="D774">
            <v>40679.375949074078</v>
          </cell>
          <cell r="E774" t="str">
            <v>MP</v>
          </cell>
          <cell r="F774" t="str">
            <v>43</v>
          </cell>
          <cell r="G774">
            <v>40646</v>
          </cell>
          <cell r="H774" t="str">
            <v>Blerje karburant k/inxhinieri</v>
          </cell>
          <cell r="I774">
            <v>18000</v>
          </cell>
          <cell r="K774">
            <v>-18000</v>
          </cell>
          <cell r="L774">
            <v>0</v>
          </cell>
          <cell r="M774">
            <v>0</v>
          </cell>
          <cell r="N774">
            <v>0</v>
          </cell>
          <cell r="O774">
            <v>-1800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</row>
        <row r="775">
          <cell r="A775" t="str">
            <v>60812040</v>
          </cell>
          <cell r="B775" t="str">
            <v>Blerje te pastokueshme te panjohura Bulqize</v>
          </cell>
          <cell r="C775">
            <v>3554</v>
          </cell>
          <cell r="D775">
            <v>40679.402442129627</v>
          </cell>
          <cell r="E775" t="str">
            <v>MP</v>
          </cell>
          <cell r="F775" t="str">
            <v>51</v>
          </cell>
          <cell r="G775">
            <v>40658</v>
          </cell>
          <cell r="H775" t="str">
            <v>Blerje karburant administratori</v>
          </cell>
          <cell r="I775">
            <v>8004</v>
          </cell>
          <cell r="K775">
            <v>-8004</v>
          </cell>
          <cell r="L775">
            <v>0</v>
          </cell>
          <cell r="M775">
            <v>0</v>
          </cell>
          <cell r="N775">
            <v>0</v>
          </cell>
          <cell r="O775">
            <v>-8004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</row>
        <row r="776">
          <cell r="A776" t="str">
            <v>60812040</v>
          </cell>
          <cell r="B776" t="str">
            <v>Blerje te pastokueshme te panjohura Bulqize</v>
          </cell>
          <cell r="C776">
            <v>3555</v>
          </cell>
          <cell r="D776">
            <v>40679.403043981481</v>
          </cell>
          <cell r="E776" t="str">
            <v>MP</v>
          </cell>
          <cell r="F776" t="str">
            <v>52</v>
          </cell>
          <cell r="G776">
            <v>40658</v>
          </cell>
          <cell r="H776" t="str">
            <v>Blerje karburant k/inxhinieri</v>
          </cell>
          <cell r="I776">
            <v>18003</v>
          </cell>
          <cell r="K776">
            <v>-18003</v>
          </cell>
          <cell r="L776">
            <v>0</v>
          </cell>
          <cell r="M776">
            <v>0</v>
          </cell>
          <cell r="N776">
            <v>0</v>
          </cell>
          <cell r="O776">
            <v>-18003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</row>
        <row r="777">
          <cell r="A777" t="str">
            <v>60812040</v>
          </cell>
          <cell r="B777" t="str">
            <v>Blerje te pastokueshme te panjohura Bulqize</v>
          </cell>
          <cell r="C777">
            <v>3557</v>
          </cell>
          <cell r="D777">
            <v>40679.404236111113</v>
          </cell>
          <cell r="E777" t="str">
            <v>MP</v>
          </cell>
          <cell r="F777" t="str">
            <v>54</v>
          </cell>
          <cell r="G777">
            <v>40658</v>
          </cell>
          <cell r="H777" t="str">
            <v>Blerje karburant administratori dhe k/inxhinieri</v>
          </cell>
          <cell r="I777">
            <v>10500</v>
          </cell>
          <cell r="K777">
            <v>-10500</v>
          </cell>
          <cell r="L777">
            <v>0</v>
          </cell>
          <cell r="M777">
            <v>0</v>
          </cell>
          <cell r="N777">
            <v>0</v>
          </cell>
          <cell r="O777">
            <v>-1050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</row>
        <row r="778">
          <cell r="A778" t="str">
            <v>60812040</v>
          </cell>
          <cell r="B778" t="str">
            <v>Blerje te pastokueshme te panjohura Bulqize</v>
          </cell>
          <cell r="C778">
            <v>3561</v>
          </cell>
          <cell r="D778">
            <v>40679.407893518517</v>
          </cell>
          <cell r="E778" t="str">
            <v>MP</v>
          </cell>
          <cell r="F778" t="str">
            <v>58</v>
          </cell>
          <cell r="G778">
            <v>40658</v>
          </cell>
          <cell r="H778" t="str">
            <v>Blerje karburant administratori dhe k/inxhinieri</v>
          </cell>
          <cell r="I778">
            <v>8490</v>
          </cell>
          <cell r="K778">
            <v>-8490</v>
          </cell>
          <cell r="L778">
            <v>0</v>
          </cell>
          <cell r="M778">
            <v>0</v>
          </cell>
          <cell r="N778">
            <v>0</v>
          </cell>
          <cell r="O778">
            <v>-849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</row>
        <row r="779">
          <cell r="A779" t="str">
            <v>60812040</v>
          </cell>
          <cell r="B779" t="str">
            <v>Blerje te pastokueshme te panjohura Bulqize</v>
          </cell>
          <cell r="C779">
            <v>3564</v>
          </cell>
          <cell r="D779">
            <v>40679.409479166665</v>
          </cell>
          <cell r="E779" t="str">
            <v>MP</v>
          </cell>
          <cell r="F779" t="str">
            <v>60</v>
          </cell>
          <cell r="G779">
            <v>40662</v>
          </cell>
          <cell r="H779" t="str">
            <v>Blerje karburant administratori</v>
          </cell>
          <cell r="I779">
            <v>14801</v>
          </cell>
          <cell r="K779">
            <v>-14801</v>
          </cell>
          <cell r="L779">
            <v>0</v>
          </cell>
          <cell r="M779">
            <v>0</v>
          </cell>
          <cell r="N779">
            <v>0</v>
          </cell>
          <cell r="O779">
            <v>-14801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</row>
        <row r="780">
          <cell r="A780" t="str">
            <v>60812040</v>
          </cell>
          <cell r="B780" t="str">
            <v>Blerje te pastokueshme te panjohura Bulqize</v>
          </cell>
          <cell r="C780">
            <v>3565</v>
          </cell>
          <cell r="D780">
            <v>40679.409942129627</v>
          </cell>
          <cell r="E780" t="str">
            <v>MP</v>
          </cell>
          <cell r="F780" t="str">
            <v>61</v>
          </cell>
          <cell r="G780">
            <v>40663</v>
          </cell>
          <cell r="H780" t="str">
            <v>Blerje karburant k/inxhinieri</v>
          </cell>
          <cell r="I780">
            <v>17309</v>
          </cell>
          <cell r="K780">
            <v>-17309</v>
          </cell>
          <cell r="L780">
            <v>0</v>
          </cell>
          <cell r="M780">
            <v>0</v>
          </cell>
          <cell r="N780">
            <v>0</v>
          </cell>
          <cell r="O780">
            <v>-17309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</row>
        <row r="781">
          <cell r="A781" t="str">
            <v>60812040</v>
          </cell>
          <cell r="B781" t="str">
            <v>Blerje te pastokueshme te panjohura Bulqize</v>
          </cell>
          <cell r="C781">
            <v>4194</v>
          </cell>
          <cell r="D781">
            <v>40704.383391203701</v>
          </cell>
          <cell r="E781" t="str">
            <v>MP</v>
          </cell>
          <cell r="F781" t="str">
            <v>62</v>
          </cell>
          <cell r="G781">
            <v>40675</v>
          </cell>
          <cell r="H781" t="str">
            <v>Pag karburant administratori</v>
          </cell>
          <cell r="I781">
            <v>21600</v>
          </cell>
          <cell r="K781">
            <v>-2160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-2160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</row>
        <row r="782">
          <cell r="A782" t="str">
            <v>60812040</v>
          </cell>
          <cell r="B782" t="str">
            <v>Blerje te pastokueshme te panjohura Bulqize</v>
          </cell>
          <cell r="C782">
            <v>4346</v>
          </cell>
          <cell r="D782">
            <v>40704.383194444446</v>
          </cell>
          <cell r="E782" t="str">
            <v>MP</v>
          </cell>
          <cell r="F782" t="str">
            <v>63</v>
          </cell>
          <cell r="G782">
            <v>40675</v>
          </cell>
          <cell r="H782" t="str">
            <v>Pag karburant k/inxhinieri</v>
          </cell>
          <cell r="I782">
            <v>5000</v>
          </cell>
          <cell r="K782">
            <v>-500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-500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</row>
        <row r="783">
          <cell r="A783" t="str">
            <v>60812040</v>
          </cell>
          <cell r="B783" t="str">
            <v>Blerje te pastokueshme te panjohura Bulqize</v>
          </cell>
          <cell r="C783">
            <v>4351</v>
          </cell>
          <cell r="D783">
            <v>40704.386759259258</v>
          </cell>
          <cell r="E783" t="str">
            <v>MP</v>
          </cell>
          <cell r="F783" t="str">
            <v>68</v>
          </cell>
          <cell r="G783">
            <v>40681</v>
          </cell>
          <cell r="H783" t="str">
            <v>Pag karburant k/inxhinieri</v>
          </cell>
          <cell r="I783">
            <v>5000</v>
          </cell>
          <cell r="K783">
            <v>-500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-500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</row>
        <row r="784">
          <cell r="A784" t="str">
            <v>60813040</v>
          </cell>
          <cell r="B784" t="str">
            <v>Blerje te pastokueshme te panjohura Burrel</v>
          </cell>
          <cell r="C784">
            <v>110</v>
          </cell>
          <cell r="D784">
            <v>40564.408692129633</v>
          </cell>
          <cell r="E784" t="str">
            <v>MP</v>
          </cell>
          <cell r="F784" t="str">
            <v>01</v>
          </cell>
          <cell r="G784">
            <v>40546</v>
          </cell>
          <cell r="H784" t="str">
            <v>Blerje karburant T.Haxhiu</v>
          </cell>
          <cell r="I784">
            <v>39001</v>
          </cell>
          <cell r="K784">
            <v>-39001</v>
          </cell>
          <cell r="L784">
            <v>-39001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</row>
        <row r="785">
          <cell r="A785" t="str">
            <v>60813040</v>
          </cell>
          <cell r="B785" t="str">
            <v>Blerje te pastokueshme te panjohura Burrel</v>
          </cell>
          <cell r="C785">
            <v>114</v>
          </cell>
          <cell r="D785">
            <v>40581.575358796297</v>
          </cell>
          <cell r="E785" t="str">
            <v>MP</v>
          </cell>
          <cell r="F785" t="str">
            <v>06</v>
          </cell>
          <cell r="G785">
            <v>40556</v>
          </cell>
          <cell r="H785" t="str">
            <v>Blerje karburanti T.Haxhiu</v>
          </cell>
          <cell r="I785">
            <v>22701</v>
          </cell>
          <cell r="K785">
            <v>-22701</v>
          </cell>
          <cell r="L785">
            <v>-22701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</row>
        <row r="786">
          <cell r="A786" t="str">
            <v>60830020</v>
          </cell>
          <cell r="B786" t="str">
            <v>Kancelari te pergjithshme</v>
          </cell>
          <cell r="C786">
            <v>150</v>
          </cell>
          <cell r="D786">
            <v>40568.443414351852</v>
          </cell>
          <cell r="E786" t="str">
            <v>FBT</v>
          </cell>
          <cell r="F786" t="str">
            <v>19632975</v>
          </cell>
          <cell r="G786">
            <v>40549</v>
          </cell>
          <cell r="H786" t="str">
            <v>Kancelari zyrat TR</v>
          </cell>
          <cell r="I786">
            <v>4508.33</v>
          </cell>
          <cell r="K786">
            <v>-4508.33</v>
          </cell>
          <cell r="L786">
            <v>-4508.33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</row>
        <row r="787">
          <cell r="A787" t="str">
            <v>60830020</v>
          </cell>
          <cell r="B787" t="str">
            <v>Kancelari te pergjithshme</v>
          </cell>
          <cell r="C787">
            <v>160</v>
          </cell>
          <cell r="D787">
            <v>40568.47892361111</v>
          </cell>
          <cell r="E787" t="str">
            <v>FBT</v>
          </cell>
          <cell r="F787" t="str">
            <v>42</v>
          </cell>
          <cell r="G787">
            <v>40553</v>
          </cell>
          <cell r="H787" t="str">
            <v>Kancelari</v>
          </cell>
          <cell r="I787">
            <v>29020</v>
          </cell>
          <cell r="K787">
            <v>-29020</v>
          </cell>
          <cell r="L787">
            <v>-2902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</row>
        <row r="788">
          <cell r="A788" t="str">
            <v>60830020</v>
          </cell>
          <cell r="B788" t="str">
            <v>Kancelari te pergjithshme</v>
          </cell>
          <cell r="C788">
            <v>264</v>
          </cell>
          <cell r="D788">
            <v>40570.455914351849</v>
          </cell>
          <cell r="E788" t="str">
            <v>FBT</v>
          </cell>
          <cell r="F788" t="str">
            <v>34</v>
          </cell>
          <cell r="G788">
            <v>40553</v>
          </cell>
          <cell r="H788" t="str">
            <v>Printime</v>
          </cell>
          <cell r="I788">
            <v>6000</v>
          </cell>
          <cell r="K788">
            <v>-6000</v>
          </cell>
          <cell r="L788">
            <v>-600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</row>
        <row r="789">
          <cell r="A789" t="str">
            <v>60830020</v>
          </cell>
          <cell r="B789" t="str">
            <v>Kancelari te pergjithshme</v>
          </cell>
          <cell r="C789">
            <v>1182</v>
          </cell>
          <cell r="D789">
            <v>40597.604085648149</v>
          </cell>
          <cell r="E789" t="str">
            <v>FBT</v>
          </cell>
          <cell r="F789" t="str">
            <v>41</v>
          </cell>
          <cell r="G789">
            <v>40591</v>
          </cell>
          <cell r="H789" t="str">
            <v>Fotokopje</v>
          </cell>
          <cell r="I789">
            <v>6728</v>
          </cell>
          <cell r="K789">
            <v>-6728</v>
          </cell>
          <cell r="L789">
            <v>0</v>
          </cell>
          <cell r="M789">
            <v>-6728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</row>
        <row r="790">
          <cell r="A790" t="str">
            <v>60830020</v>
          </cell>
          <cell r="B790" t="str">
            <v>Kancelari te pergjithshme</v>
          </cell>
          <cell r="C790">
            <v>1420</v>
          </cell>
          <cell r="D790">
            <v>40606.423148148147</v>
          </cell>
          <cell r="E790" t="str">
            <v>FBT</v>
          </cell>
          <cell r="F790" t="str">
            <v>13</v>
          </cell>
          <cell r="G790">
            <v>40596</v>
          </cell>
          <cell r="H790" t="str">
            <v>Blerje kancelari</v>
          </cell>
          <cell r="I790">
            <v>53000</v>
          </cell>
          <cell r="K790">
            <v>-53000</v>
          </cell>
          <cell r="L790">
            <v>0</v>
          </cell>
          <cell r="M790">
            <v>-5300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</row>
        <row r="791">
          <cell r="A791" t="str">
            <v>60830020</v>
          </cell>
          <cell r="B791" t="str">
            <v>Kancelari te pergjithshme</v>
          </cell>
          <cell r="C791">
            <v>1277</v>
          </cell>
          <cell r="D791">
            <v>40604.417013888888</v>
          </cell>
          <cell r="E791" t="str">
            <v>FBT</v>
          </cell>
          <cell r="F791" t="str">
            <v>36</v>
          </cell>
          <cell r="G791">
            <v>40602</v>
          </cell>
          <cell r="H791" t="str">
            <v>Blerje vule dixhitale</v>
          </cell>
          <cell r="I791">
            <v>3750</v>
          </cell>
          <cell r="K791">
            <v>-3750</v>
          </cell>
          <cell r="L791">
            <v>0</v>
          </cell>
          <cell r="M791">
            <v>-375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</row>
        <row r="792">
          <cell r="A792" t="str">
            <v>60830020</v>
          </cell>
          <cell r="B792" t="str">
            <v>Kancelari te pergjithshme</v>
          </cell>
          <cell r="C792">
            <v>1986</v>
          </cell>
          <cell r="D792">
            <v>40632.394548611112</v>
          </cell>
          <cell r="E792" t="str">
            <v>FBT</v>
          </cell>
          <cell r="F792" t="str">
            <v>26</v>
          </cell>
          <cell r="G792">
            <v>40620</v>
          </cell>
          <cell r="H792" t="str">
            <v>Kartevizita printime</v>
          </cell>
          <cell r="I792">
            <v>2000</v>
          </cell>
          <cell r="K792">
            <v>-2000</v>
          </cell>
          <cell r="L792">
            <v>0</v>
          </cell>
          <cell r="M792">
            <v>0</v>
          </cell>
          <cell r="N792">
            <v>-200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</row>
        <row r="793">
          <cell r="A793" t="str">
            <v>60830020</v>
          </cell>
          <cell r="B793" t="str">
            <v>Kancelari te pergjithshme</v>
          </cell>
          <cell r="C793">
            <v>1994</v>
          </cell>
          <cell r="D793">
            <v>40632.394699074073</v>
          </cell>
          <cell r="E793" t="str">
            <v>FBT</v>
          </cell>
          <cell r="F793" t="str">
            <v>151</v>
          </cell>
          <cell r="G793">
            <v>40624</v>
          </cell>
          <cell r="H793" t="str">
            <v>Blerje leter format</v>
          </cell>
          <cell r="I793">
            <v>2083.33</v>
          </cell>
          <cell r="K793">
            <v>-2083.33</v>
          </cell>
          <cell r="L793">
            <v>0</v>
          </cell>
          <cell r="M793">
            <v>0</v>
          </cell>
          <cell r="N793">
            <v>-2083.33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</row>
        <row r="794">
          <cell r="A794" t="str">
            <v>60830020</v>
          </cell>
          <cell r="B794" t="str">
            <v>Kancelari te pergjithshme</v>
          </cell>
          <cell r="C794">
            <v>2188</v>
          </cell>
          <cell r="D794">
            <v>40632.39435185185</v>
          </cell>
          <cell r="E794" t="str">
            <v>FBT</v>
          </cell>
          <cell r="F794" t="str">
            <v>162</v>
          </cell>
          <cell r="G794">
            <v>40627</v>
          </cell>
          <cell r="H794" t="str">
            <v>Blerje kancelari</v>
          </cell>
          <cell r="I794">
            <v>10583.33</v>
          </cell>
          <cell r="K794">
            <v>-10583.33</v>
          </cell>
          <cell r="L794">
            <v>0</v>
          </cell>
          <cell r="M794">
            <v>0</v>
          </cell>
          <cell r="N794">
            <v>-10583.33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</row>
        <row r="795">
          <cell r="A795" t="str">
            <v>60830020</v>
          </cell>
          <cell r="B795" t="str">
            <v>Kancelari te pergjithshme</v>
          </cell>
          <cell r="C795">
            <v>2833</v>
          </cell>
          <cell r="D795">
            <v>40660.37027777778</v>
          </cell>
          <cell r="E795" t="str">
            <v>FBT</v>
          </cell>
          <cell r="F795" t="str">
            <v>39</v>
          </cell>
          <cell r="G795">
            <v>40639</v>
          </cell>
          <cell r="H795" t="str">
            <v>Blerje kartvizita</v>
          </cell>
          <cell r="I795">
            <v>2000</v>
          </cell>
          <cell r="K795">
            <v>-2000</v>
          </cell>
          <cell r="L795">
            <v>0</v>
          </cell>
          <cell r="M795">
            <v>0</v>
          </cell>
          <cell r="N795">
            <v>0</v>
          </cell>
          <cell r="O795">
            <v>-200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</row>
        <row r="796">
          <cell r="A796" t="str">
            <v>60830020</v>
          </cell>
          <cell r="B796" t="str">
            <v>Kancelari te pergjithshme</v>
          </cell>
          <cell r="C796">
            <v>3784</v>
          </cell>
          <cell r="D796">
            <v>40689.605115740742</v>
          </cell>
          <cell r="E796" t="str">
            <v>FBT</v>
          </cell>
          <cell r="F796" t="str">
            <v>80421774</v>
          </cell>
          <cell r="G796">
            <v>40673</v>
          </cell>
          <cell r="H796" t="str">
            <v>Kancelari</v>
          </cell>
          <cell r="I796">
            <v>44534.58</v>
          </cell>
          <cell r="K796">
            <v>-44534.58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-44534.58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</row>
        <row r="797">
          <cell r="A797" t="str">
            <v>60830020</v>
          </cell>
          <cell r="B797" t="str">
            <v>Kancelari te pergjithshme</v>
          </cell>
          <cell r="C797">
            <v>3832</v>
          </cell>
          <cell r="D797">
            <v>40690.504120370373</v>
          </cell>
          <cell r="E797" t="str">
            <v>FBT</v>
          </cell>
          <cell r="F797" t="str">
            <v>3</v>
          </cell>
          <cell r="G797">
            <v>40679</v>
          </cell>
          <cell r="H797" t="str">
            <v>Kancelari</v>
          </cell>
          <cell r="I797">
            <v>16000</v>
          </cell>
          <cell r="K797">
            <v>-1600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-1600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</row>
        <row r="798">
          <cell r="A798" t="str">
            <v>60830020</v>
          </cell>
          <cell r="B798" t="str">
            <v>Kancelari te pergjithshme</v>
          </cell>
          <cell r="C798">
            <v>3881</v>
          </cell>
          <cell r="D798">
            <v>40694.451550925929</v>
          </cell>
          <cell r="E798" t="str">
            <v>FBT</v>
          </cell>
          <cell r="F798" t="str">
            <v>80407492</v>
          </cell>
          <cell r="G798">
            <v>40682</v>
          </cell>
          <cell r="H798" t="str">
            <v>Kancelari</v>
          </cell>
          <cell r="I798">
            <v>285</v>
          </cell>
          <cell r="K798">
            <v>-285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-285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</row>
        <row r="799">
          <cell r="A799" t="str">
            <v>60830020</v>
          </cell>
          <cell r="B799" t="str">
            <v>Kancelari te pergjithshme</v>
          </cell>
          <cell r="C799">
            <v>3985</v>
          </cell>
          <cell r="D799">
            <v>40695.450729166667</v>
          </cell>
          <cell r="E799" t="str">
            <v>FBT</v>
          </cell>
          <cell r="F799" t="str">
            <v>302</v>
          </cell>
          <cell r="G799">
            <v>40683</v>
          </cell>
          <cell r="H799" t="str">
            <v>Blerje blloqe</v>
          </cell>
          <cell r="I799">
            <v>1033.33</v>
          </cell>
          <cell r="K799">
            <v>-1033.33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-1033.33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</row>
        <row r="800">
          <cell r="A800" t="str">
            <v>60830020</v>
          </cell>
          <cell r="B800" t="str">
            <v>Kancelari te pergjithshme</v>
          </cell>
          <cell r="C800">
            <v>3987</v>
          </cell>
          <cell r="D800">
            <v>40695.450578703705</v>
          </cell>
          <cell r="E800" t="str">
            <v>FBT</v>
          </cell>
          <cell r="F800" t="str">
            <v>305</v>
          </cell>
          <cell r="G800">
            <v>40686</v>
          </cell>
          <cell r="H800" t="str">
            <v>Blerje kancelari</v>
          </cell>
          <cell r="I800">
            <v>4100</v>
          </cell>
          <cell r="K800">
            <v>-410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-410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</row>
        <row r="801">
          <cell r="A801" t="str">
            <v>60830020</v>
          </cell>
          <cell r="B801" t="str">
            <v>Kancelari te pergjithshme</v>
          </cell>
          <cell r="C801">
            <v>4160</v>
          </cell>
          <cell r="D801">
            <v>40700.445023148146</v>
          </cell>
          <cell r="E801" t="str">
            <v>FBT</v>
          </cell>
          <cell r="F801" t="str">
            <v>184</v>
          </cell>
          <cell r="G801">
            <v>40694</v>
          </cell>
          <cell r="H801" t="str">
            <v>Blerje kancelari</v>
          </cell>
          <cell r="I801">
            <v>100250</v>
          </cell>
          <cell r="K801">
            <v>-10025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-10025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</row>
        <row r="802">
          <cell r="A802" t="str">
            <v>60830030</v>
          </cell>
          <cell r="B802" t="str">
            <v>Blerje te pastokueshme materiale te ndryshme te pergjithshme</v>
          </cell>
          <cell r="C802">
            <v>4028</v>
          </cell>
          <cell r="D802">
            <v>40695.637280092589</v>
          </cell>
          <cell r="E802" t="str">
            <v>FBT</v>
          </cell>
          <cell r="F802" t="str">
            <v>01</v>
          </cell>
          <cell r="G802">
            <v>40690</v>
          </cell>
          <cell r="H802" t="str">
            <v>Blerje blloqe tatimore shitje dhe shoqerimi</v>
          </cell>
          <cell r="I802">
            <v>11550</v>
          </cell>
          <cell r="K802">
            <v>-1155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-1155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</row>
        <row r="803">
          <cell r="A803" t="str">
            <v>60830040</v>
          </cell>
          <cell r="B803" t="str">
            <v>Blerje te pastokueshme te panjohura te pergjithshme</v>
          </cell>
          <cell r="C803">
            <v>624</v>
          </cell>
          <cell r="D803">
            <v>40581.469618055555</v>
          </cell>
          <cell r="E803" t="str">
            <v>FBT</v>
          </cell>
          <cell r="F803" t="str">
            <v>3313</v>
          </cell>
          <cell r="G803">
            <v>40545</v>
          </cell>
          <cell r="H803" t="str">
            <v>Blerje karburant</v>
          </cell>
          <cell r="I803">
            <v>295000</v>
          </cell>
          <cell r="K803">
            <v>-295000</v>
          </cell>
          <cell r="L803">
            <v>-29500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</row>
        <row r="804">
          <cell r="A804" t="str">
            <v>60830040</v>
          </cell>
          <cell r="B804" t="str">
            <v>Blerje te pastokueshme te panjohura te pergjithshme</v>
          </cell>
          <cell r="C804">
            <v>725</v>
          </cell>
          <cell r="D804">
            <v>40581.575243055559</v>
          </cell>
          <cell r="E804" t="str">
            <v>MP</v>
          </cell>
          <cell r="F804" t="str">
            <v>05</v>
          </cell>
          <cell r="G804">
            <v>40553</v>
          </cell>
          <cell r="H804" t="str">
            <v>Blerje karburant L.Xhaxho</v>
          </cell>
          <cell r="I804">
            <v>2000</v>
          </cell>
          <cell r="K804">
            <v>-2000</v>
          </cell>
          <cell r="L804">
            <v>-200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</row>
        <row r="805">
          <cell r="A805" t="str">
            <v>60830040</v>
          </cell>
          <cell r="B805" t="str">
            <v>Blerje te pastokueshme te panjohura te pergjithshme</v>
          </cell>
          <cell r="C805">
            <v>115</v>
          </cell>
          <cell r="D805">
            <v>40581.575729166667</v>
          </cell>
          <cell r="E805" t="str">
            <v>MP</v>
          </cell>
          <cell r="F805" t="str">
            <v>07</v>
          </cell>
          <cell r="G805">
            <v>40556</v>
          </cell>
          <cell r="H805" t="str">
            <v>Blerje karburanti L.Xhaxho</v>
          </cell>
          <cell r="I805">
            <v>2500</v>
          </cell>
          <cell r="K805">
            <v>-2500</v>
          </cell>
          <cell r="L805">
            <v>-250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</row>
        <row r="806">
          <cell r="A806" t="str">
            <v>60830040</v>
          </cell>
          <cell r="B806" t="str">
            <v>Blerje te pastokueshme te panjohura te pergjithshme</v>
          </cell>
          <cell r="C806">
            <v>740</v>
          </cell>
          <cell r="D806">
            <v>40582.558645833335</v>
          </cell>
          <cell r="E806" t="str">
            <v>MP</v>
          </cell>
          <cell r="F806" t="str">
            <v>09</v>
          </cell>
          <cell r="G806">
            <v>40561</v>
          </cell>
          <cell r="H806" t="str">
            <v>Pag euro 1</v>
          </cell>
          <cell r="I806">
            <v>10000</v>
          </cell>
          <cell r="K806">
            <v>-10000</v>
          </cell>
          <cell r="L806">
            <v>-1000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</row>
        <row r="807">
          <cell r="A807" t="str">
            <v>60830040</v>
          </cell>
          <cell r="B807" t="str">
            <v>Blerje te pastokueshme te panjohura te pergjithshme</v>
          </cell>
          <cell r="C807">
            <v>1594</v>
          </cell>
          <cell r="D807">
            <v>40611.475416666668</v>
          </cell>
          <cell r="E807" t="str">
            <v>MP</v>
          </cell>
          <cell r="F807" t="str">
            <v>26</v>
          </cell>
          <cell r="G807">
            <v>40582</v>
          </cell>
          <cell r="H807" t="str">
            <v>Blerje blloqe shoqerimi</v>
          </cell>
          <cell r="I807">
            <v>8400</v>
          </cell>
          <cell r="K807">
            <v>-8400</v>
          </cell>
          <cell r="L807">
            <v>0</v>
          </cell>
          <cell r="M807">
            <v>-840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</row>
        <row r="808">
          <cell r="A808" t="str">
            <v>60830040</v>
          </cell>
          <cell r="B808" t="str">
            <v>Blerje te pastokueshme te panjohura te pergjithshme</v>
          </cell>
          <cell r="C808">
            <v>1578</v>
          </cell>
          <cell r="D808">
            <v>40611.451562499999</v>
          </cell>
          <cell r="E808" t="str">
            <v>MP</v>
          </cell>
          <cell r="F808" t="str">
            <v>10</v>
          </cell>
          <cell r="G808">
            <v>40583</v>
          </cell>
          <cell r="H808" t="str">
            <v>Blerje karburant  L.Xhaxho</v>
          </cell>
          <cell r="I808">
            <v>4500</v>
          </cell>
          <cell r="K808">
            <v>-4500</v>
          </cell>
          <cell r="L808">
            <v>0</v>
          </cell>
          <cell r="M808">
            <v>-450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</row>
        <row r="809">
          <cell r="A809" t="str">
            <v>60830040</v>
          </cell>
          <cell r="B809" t="str">
            <v>Blerje te pastokueshme te panjohura te pergjithshme</v>
          </cell>
          <cell r="C809">
            <v>1580</v>
          </cell>
          <cell r="D809">
            <v>40611.466504629629</v>
          </cell>
          <cell r="E809" t="str">
            <v>MP</v>
          </cell>
          <cell r="F809" t="str">
            <v>12</v>
          </cell>
          <cell r="G809">
            <v>40583</v>
          </cell>
          <cell r="H809" t="str">
            <v xml:space="preserve"> Blerje karburanti L.Tola</v>
          </cell>
          <cell r="I809">
            <v>12121</v>
          </cell>
          <cell r="K809">
            <v>-12121</v>
          </cell>
          <cell r="L809">
            <v>0</v>
          </cell>
          <cell r="M809">
            <v>-12121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</row>
        <row r="810">
          <cell r="A810" t="str">
            <v>60830040</v>
          </cell>
          <cell r="B810" t="str">
            <v>Blerje te pastokueshme te panjohura te pergjithshme</v>
          </cell>
          <cell r="C810">
            <v>1582</v>
          </cell>
          <cell r="D810">
            <v>40611.467847222222</v>
          </cell>
          <cell r="E810" t="str">
            <v>MP</v>
          </cell>
          <cell r="F810" t="str">
            <v>14</v>
          </cell>
          <cell r="G810">
            <v>40583</v>
          </cell>
          <cell r="H810" t="str">
            <v>Blerje karburanti E.Enesi</v>
          </cell>
          <cell r="I810">
            <v>2000</v>
          </cell>
          <cell r="K810">
            <v>-2000</v>
          </cell>
          <cell r="L810">
            <v>0</v>
          </cell>
          <cell r="M810">
            <v>-200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</row>
        <row r="811">
          <cell r="A811" t="str">
            <v>60830040</v>
          </cell>
          <cell r="B811" t="str">
            <v>Blerje te pastokueshme te panjohura te pergjithshme</v>
          </cell>
          <cell r="C811">
            <v>1583</v>
          </cell>
          <cell r="D811">
            <v>40611.468761574077</v>
          </cell>
          <cell r="E811" t="str">
            <v>MP</v>
          </cell>
          <cell r="F811" t="str">
            <v>15</v>
          </cell>
          <cell r="G811">
            <v>40583</v>
          </cell>
          <cell r="H811" t="str">
            <v>Blerje karburanti Janar-Shkurt 2011 T.Haxhiu</v>
          </cell>
          <cell r="I811">
            <v>63500</v>
          </cell>
          <cell r="K811">
            <v>-63500</v>
          </cell>
          <cell r="L811">
            <v>0</v>
          </cell>
          <cell r="M811">
            <v>-6350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</row>
        <row r="812">
          <cell r="A812" t="str">
            <v>60830040</v>
          </cell>
          <cell r="B812" t="str">
            <v>Blerje te pastokueshme te panjohura te pergjithshme</v>
          </cell>
          <cell r="C812">
            <v>942</v>
          </cell>
          <cell r="D812">
            <v>40585.633877314816</v>
          </cell>
          <cell r="E812" t="str">
            <v>MP</v>
          </cell>
          <cell r="F812" t="str">
            <v>06</v>
          </cell>
          <cell r="G812">
            <v>40585</v>
          </cell>
          <cell r="H812" t="str">
            <v>Karburant A.Qenani</v>
          </cell>
          <cell r="I812">
            <v>41803</v>
          </cell>
          <cell r="K812">
            <v>-41803</v>
          </cell>
          <cell r="L812">
            <v>0</v>
          </cell>
          <cell r="M812">
            <v>-41803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</row>
        <row r="813">
          <cell r="A813" t="str">
            <v>60830040</v>
          </cell>
          <cell r="B813" t="str">
            <v>Blerje te pastokueshme te panjohura te pergjithshme</v>
          </cell>
          <cell r="C813">
            <v>1585</v>
          </cell>
          <cell r="D813">
            <v>40611.469965277778</v>
          </cell>
          <cell r="E813" t="str">
            <v>MP</v>
          </cell>
          <cell r="F813" t="str">
            <v>17</v>
          </cell>
          <cell r="G813">
            <v>40588</v>
          </cell>
          <cell r="H813" t="str">
            <v>Blerje karburanti E.Enesi</v>
          </cell>
          <cell r="I813">
            <v>2000</v>
          </cell>
          <cell r="K813">
            <v>-2000</v>
          </cell>
          <cell r="L813">
            <v>0</v>
          </cell>
          <cell r="M813">
            <v>-200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</row>
        <row r="814">
          <cell r="A814" t="str">
            <v>60830040</v>
          </cell>
          <cell r="B814" t="str">
            <v>Blerje te pastokueshme te panjohura te pergjithshme</v>
          </cell>
          <cell r="C814">
            <v>1586</v>
          </cell>
          <cell r="D814">
            <v>40611.470902777779</v>
          </cell>
          <cell r="E814" t="str">
            <v>MP</v>
          </cell>
          <cell r="F814" t="str">
            <v>18</v>
          </cell>
          <cell r="G814">
            <v>40589</v>
          </cell>
          <cell r="H814" t="str">
            <v>Blerje karburanti L.Xhaxho</v>
          </cell>
          <cell r="I814">
            <v>2000</v>
          </cell>
          <cell r="K814">
            <v>-2000</v>
          </cell>
          <cell r="L814">
            <v>0</v>
          </cell>
          <cell r="M814">
            <v>-200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</row>
        <row r="815">
          <cell r="A815" t="str">
            <v>60830040</v>
          </cell>
          <cell r="B815" t="str">
            <v>Blerje te pastokueshme te panjohura te pergjithshme</v>
          </cell>
          <cell r="C815">
            <v>1588</v>
          </cell>
          <cell r="D815">
            <v>40611.472118055557</v>
          </cell>
          <cell r="E815" t="str">
            <v>MP</v>
          </cell>
          <cell r="F815" t="str">
            <v>20</v>
          </cell>
          <cell r="G815">
            <v>40589</v>
          </cell>
          <cell r="H815" t="str">
            <v>Blerje karburanti T.Haxhiu</v>
          </cell>
          <cell r="I815">
            <v>9160</v>
          </cell>
          <cell r="K815">
            <v>-9160</v>
          </cell>
          <cell r="L815">
            <v>0</v>
          </cell>
          <cell r="M815">
            <v>-916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</row>
        <row r="816">
          <cell r="A816" t="str">
            <v>60830040</v>
          </cell>
          <cell r="B816" t="str">
            <v>Blerje te pastokueshme te panjohura te pergjithshme</v>
          </cell>
          <cell r="C816">
            <v>1589</v>
          </cell>
          <cell r="D816">
            <v>40611.472615740742</v>
          </cell>
          <cell r="E816" t="str">
            <v>MP</v>
          </cell>
          <cell r="F816" t="str">
            <v>21</v>
          </cell>
          <cell r="G816">
            <v>40590</v>
          </cell>
          <cell r="H816" t="str">
            <v>Blerje karburanti P.Julca</v>
          </cell>
          <cell r="I816">
            <v>7200</v>
          </cell>
          <cell r="K816">
            <v>-7200</v>
          </cell>
          <cell r="L816">
            <v>0</v>
          </cell>
          <cell r="M816">
            <v>-720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</row>
        <row r="817">
          <cell r="A817" t="str">
            <v>60830040</v>
          </cell>
          <cell r="B817" t="str">
            <v>Blerje te pastokueshme te panjohura te pergjithshme</v>
          </cell>
          <cell r="C817">
            <v>1468</v>
          </cell>
          <cell r="D817">
            <v>40611.553194444445</v>
          </cell>
          <cell r="E817" t="str">
            <v>MP</v>
          </cell>
          <cell r="F817" t="str">
            <v>17</v>
          </cell>
          <cell r="G817">
            <v>40602</v>
          </cell>
          <cell r="H817" t="str">
            <v>Cerifikate origjine</v>
          </cell>
          <cell r="I817">
            <v>10000</v>
          </cell>
          <cell r="K817">
            <v>-10000</v>
          </cell>
          <cell r="L817">
            <v>0</v>
          </cell>
          <cell r="M817">
            <v>-1000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</row>
        <row r="818">
          <cell r="A818" t="str">
            <v>60830040</v>
          </cell>
          <cell r="B818" t="str">
            <v>Blerje te pastokueshme te panjohura te pergjithshme</v>
          </cell>
          <cell r="C818">
            <v>1598</v>
          </cell>
          <cell r="D818">
            <v>40611.478460648148</v>
          </cell>
          <cell r="E818" t="str">
            <v>MP</v>
          </cell>
          <cell r="F818" t="str">
            <v>30</v>
          </cell>
          <cell r="G818">
            <v>40602</v>
          </cell>
          <cell r="H818" t="str">
            <v>Blerje karburanti A.Imami</v>
          </cell>
          <cell r="I818">
            <v>5150</v>
          </cell>
          <cell r="K818">
            <v>-5150</v>
          </cell>
          <cell r="L818">
            <v>0</v>
          </cell>
          <cell r="M818">
            <v>-515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</row>
        <row r="819">
          <cell r="A819" t="str">
            <v>60830040</v>
          </cell>
          <cell r="B819" t="str">
            <v>Blerje te pastokueshme te panjohura te pergjithshme</v>
          </cell>
          <cell r="C819">
            <v>1599</v>
          </cell>
          <cell r="D819">
            <v>40611.47896990741</v>
          </cell>
          <cell r="E819" t="str">
            <v>MP</v>
          </cell>
          <cell r="F819" t="str">
            <v>31</v>
          </cell>
          <cell r="G819">
            <v>40602</v>
          </cell>
          <cell r="H819" t="str">
            <v>Blerje karburanti P.Julca</v>
          </cell>
          <cell r="I819">
            <v>6000</v>
          </cell>
          <cell r="K819">
            <v>-6000</v>
          </cell>
          <cell r="L819">
            <v>0</v>
          </cell>
          <cell r="M819">
            <v>-600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</row>
        <row r="820">
          <cell r="A820" t="str">
            <v>60830040</v>
          </cell>
          <cell r="B820" t="str">
            <v>Blerje te pastokueshme te panjohura te pergjithshme</v>
          </cell>
          <cell r="C820">
            <v>2183</v>
          </cell>
          <cell r="D820">
            <v>40632.369930555556</v>
          </cell>
          <cell r="E820" t="str">
            <v>MP</v>
          </cell>
          <cell r="F820" t="str">
            <v>32</v>
          </cell>
          <cell r="G820">
            <v>40603</v>
          </cell>
          <cell r="H820" t="str">
            <v>Blerje karburanti</v>
          </cell>
          <cell r="I820">
            <v>7000</v>
          </cell>
          <cell r="K820">
            <v>-7000</v>
          </cell>
          <cell r="L820">
            <v>0</v>
          </cell>
          <cell r="M820">
            <v>0</v>
          </cell>
          <cell r="N820">
            <v>-700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</row>
        <row r="821">
          <cell r="A821" t="str">
            <v>60830040</v>
          </cell>
          <cell r="B821" t="str">
            <v>Blerje te pastokueshme te panjohura te pergjithshme</v>
          </cell>
          <cell r="C821">
            <v>2184</v>
          </cell>
          <cell r="D821">
            <v>40632.370694444442</v>
          </cell>
          <cell r="E821" t="str">
            <v>MP</v>
          </cell>
          <cell r="F821" t="str">
            <v>33</v>
          </cell>
          <cell r="G821">
            <v>40603</v>
          </cell>
          <cell r="H821" t="str">
            <v>Pagesa te ndryshme</v>
          </cell>
          <cell r="I821">
            <v>200</v>
          </cell>
          <cell r="K821">
            <v>-200</v>
          </cell>
          <cell r="L821">
            <v>0</v>
          </cell>
          <cell r="M821">
            <v>0</v>
          </cell>
          <cell r="N821">
            <v>-20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</row>
        <row r="822">
          <cell r="A822" t="str">
            <v>60830040</v>
          </cell>
          <cell r="B822" t="str">
            <v>Blerje te pastokueshme te panjohura te pergjithshme</v>
          </cell>
          <cell r="C822">
            <v>2492</v>
          </cell>
          <cell r="D822">
            <v>40639.583437499998</v>
          </cell>
          <cell r="E822" t="str">
            <v>MP</v>
          </cell>
          <cell r="F822" t="str">
            <v>36</v>
          </cell>
          <cell r="G822">
            <v>40604</v>
          </cell>
          <cell r="H822" t="str">
            <v>Blerje karburanti  T.Haxhiu</v>
          </cell>
          <cell r="I822">
            <v>34500</v>
          </cell>
          <cell r="K822">
            <v>-34500</v>
          </cell>
          <cell r="L822">
            <v>0</v>
          </cell>
          <cell r="M822">
            <v>0</v>
          </cell>
          <cell r="N822">
            <v>-3450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</row>
        <row r="823">
          <cell r="A823" t="str">
            <v>60830040</v>
          </cell>
          <cell r="B823" t="str">
            <v>Blerje te pastokueshme te panjohura te pergjithshme</v>
          </cell>
          <cell r="C823">
            <v>2493</v>
          </cell>
          <cell r="D823">
            <v>40639.585439814815</v>
          </cell>
          <cell r="E823" t="str">
            <v>MP</v>
          </cell>
          <cell r="F823" t="str">
            <v>37</v>
          </cell>
          <cell r="G823">
            <v>40605</v>
          </cell>
          <cell r="H823" t="str">
            <v>Blerje karburant  P.Julca</v>
          </cell>
          <cell r="I823">
            <v>3000</v>
          </cell>
          <cell r="K823">
            <v>-3000</v>
          </cell>
          <cell r="L823">
            <v>0</v>
          </cell>
          <cell r="M823">
            <v>0</v>
          </cell>
          <cell r="N823">
            <v>-300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</row>
        <row r="824">
          <cell r="A824" t="str">
            <v>60830040</v>
          </cell>
          <cell r="B824" t="str">
            <v>Blerje te pastokueshme te panjohura te pergjithshme</v>
          </cell>
          <cell r="C824">
            <v>2496</v>
          </cell>
          <cell r="D824">
            <v>40640.36822916667</v>
          </cell>
          <cell r="E824" t="str">
            <v>MP</v>
          </cell>
          <cell r="F824" t="str">
            <v>40</v>
          </cell>
          <cell r="G824">
            <v>40606</v>
          </cell>
          <cell r="H824" t="str">
            <v>Karburant  A.Alla</v>
          </cell>
          <cell r="I824">
            <v>35000</v>
          </cell>
          <cell r="K824">
            <v>-35000</v>
          </cell>
          <cell r="L824">
            <v>0</v>
          </cell>
          <cell r="M824">
            <v>0</v>
          </cell>
          <cell r="N824">
            <v>-3500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</row>
        <row r="825">
          <cell r="A825" t="str">
            <v>60830040</v>
          </cell>
          <cell r="B825" t="str">
            <v>Blerje te pastokueshme te panjohura te pergjithshme</v>
          </cell>
          <cell r="C825">
            <v>2498</v>
          </cell>
          <cell r="D825">
            <v>40640.371331018519</v>
          </cell>
          <cell r="E825" t="str">
            <v>MP</v>
          </cell>
          <cell r="F825" t="str">
            <v>42</v>
          </cell>
          <cell r="G825">
            <v>40606</v>
          </cell>
          <cell r="H825" t="str">
            <v>Blerje karburanti P.Jaku</v>
          </cell>
          <cell r="I825">
            <v>3000</v>
          </cell>
          <cell r="K825">
            <v>-3000</v>
          </cell>
          <cell r="L825">
            <v>0</v>
          </cell>
          <cell r="M825">
            <v>0</v>
          </cell>
          <cell r="N825">
            <v>-300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</row>
        <row r="826">
          <cell r="A826" t="str">
            <v>60830040</v>
          </cell>
          <cell r="B826" t="str">
            <v>Blerje te pastokueshme te panjohura te pergjithshme</v>
          </cell>
          <cell r="C826">
            <v>2499</v>
          </cell>
          <cell r="D826">
            <v>40640.371747685182</v>
          </cell>
          <cell r="E826" t="str">
            <v>MP</v>
          </cell>
          <cell r="F826" t="str">
            <v>43</v>
          </cell>
          <cell r="G826">
            <v>40606</v>
          </cell>
          <cell r="H826" t="str">
            <v>Blerje karburanti E.Enesi</v>
          </cell>
          <cell r="I826">
            <v>1000</v>
          </cell>
          <cell r="K826">
            <v>-1000</v>
          </cell>
          <cell r="L826">
            <v>0</v>
          </cell>
          <cell r="M826">
            <v>0</v>
          </cell>
          <cell r="N826">
            <v>-100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</row>
        <row r="827">
          <cell r="A827" t="str">
            <v>60830040</v>
          </cell>
          <cell r="B827" t="str">
            <v>Blerje te pastokueshme te panjohura te pergjithshme</v>
          </cell>
          <cell r="C827">
            <v>2500</v>
          </cell>
          <cell r="D827">
            <v>40640.372824074075</v>
          </cell>
          <cell r="E827" t="str">
            <v>MP</v>
          </cell>
          <cell r="F827" t="str">
            <v>44</v>
          </cell>
          <cell r="G827">
            <v>40612</v>
          </cell>
          <cell r="H827" t="str">
            <v>Blerje karburanti A.Imami</v>
          </cell>
          <cell r="I827">
            <v>5000</v>
          </cell>
          <cell r="K827">
            <v>-5000</v>
          </cell>
          <cell r="L827">
            <v>0</v>
          </cell>
          <cell r="M827">
            <v>0</v>
          </cell>
          <cell r="N827">
            <v>-500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</row>
        <row r="828">
          <cell r="A828" t="str">
            <v>60830040</v>
          </cell>
          <cell r="B828" t="str">
            <v>Blerje te pastokueshme te panjohura te pergjithshme</v>
          </cell>
          <cell r="C828">
            <v>2501</v>
          </cell>
          <cell r="D828">
            <v>40640.373391203706</v>
          </cell>
          <cell r="E828" t="str">
            <v>MP</v>
          </cell>
          <cell r="F828" t="str">
            <v>45</v>
          </cell>
          <cell r="G828">
            <v>40612</v>
          </cell>
          <cell r="H828" t="str">
            <v>Blerje karburanti P.Juka</v>
          </cell>
          <cell r="I828">
            <v>2000</v>
          </cell>
          <cell r="K828">
            <v>-2000</v>
          </cell>
          <cell r="L828">
            <v>0</v>
          </cell>
          <cell r="M828">
            <v>0</v>
          </cell>
          <cell r="N828">
            <v>-200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</row>
        <row r="829">
          <cell r="A829" t="str">
            <v>60830040</v>
          </cell>
          <cell r="B829" t="str">
            <v>Blerje te pastokueshme te panjohura te pergjithshme</v>
          </cell>
          <cell r="C829">
            <v>2502</v>
          </cell>
          <cell r="D829">
            <v>40640.374097222222</v>
          </cell>
          <cell r="E829" t="str">
            <v>MP</v>
          </cell>
          <cell r="F829" t="str">
            <v>46</v>
          </cell>
          <cell r="G829">
            <v>40612</v>
          </cell>
          <cell r="H829" t="str">
            <v>Blerje karburanti E.Enesi</v>
          </cell>
          <cell r="I829">
            <v>2700</v>
          </cell>
          <cell r="K829">
            <v>-2700</v>
          </cell>
          <cell r="L829">
            <v>0</v>
          </cell>
          <cell r="M829">
            <v>0</v>
          </cell>
          <cell r="N829">
            <v>-270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</row>
        <row r="830">
          <cell r="A830" t="str">
            <v>60830040</v>
          </cell>
          <cell r="B830" t="str">
            <v>Blerje te pastokueshme te panjohura te pergjithshme</v>
          </cell>
          <cell r="C830">
            <v>2503</v>
          </cell>
          <cell r="D830">
            <v>40640.375277777777</v>
          </cell>
          <cell r="E830" t="str">
            <v>MP</v>
          </cell>
          <cell r="F830" t="str">
            <v>47</v>
          </cell>
          <cell r="G830">
            <v>40613</v>
          </cell>
          <cell r="H830" t="str">
            <v>Blerje karburant  E.Enesi</v>
          </cell>
          <cell r="I830">
            <v>3000</v>
          </cell>
          <cell r="K830">
            <v>-3000</v>
          </cell>
          <cell r="L830">
            <v>0</v>
          </cell>
          <cell r="M830">
            <v>0</v>
          </cell>
          <cell r="N830">
            <v>-300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</row>
        <row r="831">
          <cell r="A831" t="str">
            <v>60830040</v>
          </cell>
          <cell r="B831" t="str">
            <v>Blerje te pastokueshme te panjohura te pergjithshme</v>
          </cell>
          <cell r="C831">
            <v>2505</v>
          </cell>
          <cell r="D831">
            <v>40640.390462962961</v>
          </cell>
          <cell r="E831" t="str">
            <v>MP</v>
          </cell>
          <cell r="F831" t="str">
            <v>49</v>
          </cell>
          <cell r="G831">
            <v>40613</v>
          </cell>
          <cell r="H831" t="str">
            <v>Blerje karburanti P.Juka</v>
          </cell>
          <cell r="I831">
            <v>10000</v>
          </cell>
          <cell r="K831">
            <v>-10000</v>
          </cell>
          <cell r="L831">
            <v>0</v>
          </cell>
          <cell r="M831">
            <v>0</v>
          </cell>
          <cell r="N831">
            <v>-1000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</row>
        <row r="832">
          <cell r="A832" t="str">
            <v>60830040</v>
          </cell>
          <cell r="B832" t="str">
            <v>Blerje te pastokueshme te panjohura te pergjithshme</v>
          </cell>
          <cell r="C832">
            <v>2507</v>
          </cell>
          <cell r="D832">
            <v>40640.391655092593</v>
          </cell>
          <cell r="E832" t="str">
            <v>MP</v>
          </cell>
          <cell r="F832" t="str">
            <v>51</v>
          </cell>
          <cell r="G832">
            <v>40618</v>
          </cell>
          <cell r="H832" t="str">
            <v>Blerje karburanti A.Imami</v>
          </cell>
          <cell r="I832">
            <v>5000</v>
          </cell>
          <cell r="K832">
            <v>-5000</v>
          </cell>
          <cell r="L832">
            <v>0</v>
          </cell>
          <cell r="M832">
            <v>0</v>
          </cell>
          <cell r="N832">
            <v>-500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</row>
        <row r="833">
          <cell r="A833" t="str">
            <v>60830040</v>
          </cell>
          <cell r="B833" t="str">
            <v>Blerje te pastokueshme te panjohura te pergjithshme</v>
          </cell>
          <cell r="C833">
            <v>2508</v>
          </cell>
          <cell r="D833">
            <v>40640.392604166664</v>
          </cell>
          <cell r="E833" t="str">
            <v>MP</v>
          </cell>
          <cell r="F833" t="str">
            <v>52</v>
          </cell>
          <cell r="G833">
            <v>40619</v>
          </cell>
          <cell r="H833" t="str">
            <v>Blerje karburanti  T.Haxhiu</v>
          </cell>
          <cell r="I833">
            <v>41500</v>
          </cell>
          <cell r="K833">
            <v>-41500</v>
          </cell>
          <cell r="L833">
            <v>0</v>
          </cell>
          <cell r="M833">
            <v>0</v>
          </cell>
          <cell r="N833">
            <v>-4150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</row>
        <row r="834">
          <cell r="A834" t="str">
            <v>60830040</v>
          </cell>
          <cell r="B834" t="str">
            <v>Blerje te pastokueshme te panjohura te pergjithshme</v>
          </cell>
          <cell r="C834">
            <v>2513</v>
          </cell>
          <cell r="D834">
            <v>40640.395937499998</v>
          </cell>
          <cell r="E834" t="str">
            <v>MP</v>
          </cell>
          <cell r="F834" t="str">
            <v>58</v>
          </cell>
          <cell r="G834">
            <v>40623</v>
          </cell>
          <cell r="H834" t="str">
            <v>Blerje karburanti E.Enesi</v>
          </cell>
          <cell r="I834">
            <v>7000</v>
          </cell>
          <cell r="K834">
            <v>-7000</v>
          </cell>
          <cell r="L834">
            <v>0</v>
          </cell>
          <cell r="M834">
            <v>0</v>
          </cell>
          <cell r="N834">
            <v>-700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</row>
        <row r="835">
          <cell r="A835" t="str">
            <v>60830040</v>
          </cell>
          <cell r="B835" t="str">
            <v>Blerje te pastokueshme te panjohura te pergjithshme</v>
          </cell>
          <cell r="C835">
            <v>2515</v>
          </cell>
          <cell r="D835">
            <v>40640.39707175926</v>
          </cell>
          <cell r="E835" t="str">
            <v>MP</v>
          </cell>
          <cell r="F835" t="str">
            <v>60</v>
          </cell>
          <cell r="G835">
            <v>40625</v>
          </cell>
          <cell r="H835" t="str">
            <v>Blerje karburanti A.Imami</v>
          </cell>
          <cell r="I835">
            <v>7000</v>
          </cell>
          <cell r="K835">
            <v>-7000</v>
          </cell>
          <cell r="L835">
            <v>0</v>
          </cell>
          <cell r="M835">
            <v>0</v>
          </cell>
          <cell r="N835">
            <v>-700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</row>
        <row r="836">
          <cell r="A836" t="str">
            <v>60830040</v>
          </cell>
          <cell r="B836" t="str">
            <v>Blerje te pastokueshme te panjohura te pergjithshme</v>
          </cell>
          <cell r="C836">
            <v>2520</v>
          </cell>
          <cell r="D836">
            <v>40669.502430555556</v>
          </cell>
          <cell r="E836" t="str">
            <v>MP</v>
          </cell>
          <cell r="F836" t="str">
            <v>64</v>
          </cell>
          <cell r="G836">
            <v>40629</v>
          </cell>
          <cell r="H836" t="str">
            <v>Lik fat 54216 dt 06.01.11</v>
          </cell>
          <cell r="I836">
            <v>1375</v>
          </cell>
          <cell r="K836">
            <v>-1375</v>
          </cell>
          <cell r="L836">
            <v>0</v>
          </cell>
          <cell r="M836">
            <v>0</v>
          </cell>
          <cell r="N836">
            <v>-1375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</row>
        <row r="837">
          <cell r="A837" t="str">
            <v>60830040</v>
          </cell>
          <cell r="B837" t="str">
            <v>Blerje te pastokueshme te panjohura te pergjithshme</v>
          </cell>
          <cell r="C837">
            <v>2521</v>
          </cell>
          <cell r="D837">
            <v>40640.402962962966</v>
          </cell>
          <cell r="E837" t="str">
            <v>MP</v>
          </cell>
          <cell r="F837" t="str">
            <v>65</v>
          </cell>
          <cell r="G837">
            <v>40630</v>
          </cell>
          <cell r="H837" t="str">
            <v>Blerje karburanti L.Xhaxho</v>
          </cell>
          <cell r="I837">
            <v>2900</v>
          </cell>
          <cell r="K837">
            <v>-2900</v>
          </cell>
          <cell r="L837">
            <v>0</v>
          </cell>
          <cell r="M837">
            <v>0</v>
          </cell>
          <cell r="N837">
            <v>-290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</row>
        <row r="838">
          <cell r="A838" t="str">
            <v>60830040</v>
          </cell>
          <cell r="B838" t="str">
            <v>Blerje te pastokueshme te panjohura te pergjithshme</v>
          </cell>
          <cell r="C838">
            <v>2522</v>
          </cell>
          <cell r="D838">
            <v>40640.403912037036</v>
          </cell>
          <cell r="E838" t="str">
            <v>MP</v>
          </cell>
          <cell r="F838" t="str">
            <v>66</v>
          </cell>
          <cell r="G838">
            <v>40630</v>
          </cell>
          <cell r="H838" t="str">
            <v>Blerje karburanti P.Juka</v>
          </cell>
          <cell r="I838">
            <v>10500</v>
          </cell>
          <cell r="K838">
            <v>-10500</v>
          </cell>
          <cell r="L838">
            <v>0</v>
          </cell>
          <cell r="M838">
            <v>0</v>
          </cell>
          <cell r="N838">
            <v>-1050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</row>
        <row r="839">
          <cell r="A839" t="str">
            <v>60830040</v>
          </cell>
          <cell r="B839" t="str">
            <v>Blerje te pastokueshme te panjohura te pergjithshme</v>
          </cell>
          <cell r="C839">
            <v>2523</v>
          </cell>
          <cell r="D839">
            <v>40640.405127314814</v>
          </cell>
          <cell r="E839" t="str">
            <v>MP</v>
          </cell>
          <cell r="F839" t="str">
            <v>67</v>
          </cell>
          <cell r="G839">
            <v>40631</v>
          </cell>
          <cell r="H839" t="str">
            <v>Blerje karburanti E.Enesi</v>
          </cell>
          <cell r="I839">
            <v>5500</v>
          </cell>
          <cell r="K839">
            <v>-5500</v>
          </cell>
          <cell r="L839">
            <v>0</v>
          </cell>
          <cell r="M839">
            <v>0</v>
          </cell>
          <cell r="N839">
            <v>-550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</row>
        <row r="840">
          <cell r="A840" t="str">
            <v>60830040</v>
          </cell>
          <cell r="B840" t="str">
            <v>Blerje te pastokueshme te panjohura te pergjithshme</v>
          </cell>
          <cell r="C840">
            <v>2524</v>
          </cell>
          <cell r="D840">
            <v>40640.40556712963</v>
          </cell>
          <cell r="E840" t="str">
            <v>MP</v>
          </cell>
          <cell r="F840" t="str">
            <v>68</v>
          </cell>
          <cell r="G840">
            <v>40632</v>
          </cell>
          <cell r="H840" t="str">
            <v>Blerje karburanti T.Haxhiu</v>
          </cell>
          <cell r="I840">
            <v>34000</v>
          </cell>
          <cell r="K840">
            <v>-34000</v>
          </cell>
          <cell r="L840">
            <v>0</v>
          </cell>
          <cell r="M840">
            <v>0</v>
          </cell>
          <cell r="N840">
            <v>-3400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</row>
        <row r="841">
          <cell r="A841" t="str">
            <v>60830040</v>
          </cell>
          <cell r="B841" t="str">
            <v>Blerje te pastokueshme te panjohura te pergjithshme</v>
          </cell>
          <cell r="C841">
            <v>3276</v>
          </cell>
          <cell r="D841">
            <v>40669.47452546296</v>
          </cell>
          <cell r="E841" t="str">
            <v>MP</v>
          </cell>
          <cell r="F841" t="str">
            <v>69</v>
          </cell>
          <cell r="G841">
            <v>40638</v>
          </cell>
          <cell r="H841" t="str">
            <v>Blerje karburant E.Enesi</v>
          </cell>
          <cell r="I841">
            <v>3000</v>
          </cell>
          <cell r="K841">
            <v>-3000</v>
          </cell>
          <cell r="L841">
            <v>0</v>
          </cell>
          <cell r="M841">
            <v>0</v>
          </cell>
          <cell r="N841">
            <v>0</v>
          </cell>
          <cell r="O841">
            <v>-300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</row>
        <row r="842">
          <cell r="A842" t="str">
            <v>60830040</v>
          </cell>
          <cell r="B842" t="str">
            <v>Blerje te pastokueshme te panjohura te pergjithshme</v>
          </cell>
          <cell r="C842">
            <v>3526</v>
          </cell>
          <cell r="D842">
            <v>40676.432453703703</v>
          </cell>
          <cell r="E842" t="str">
            <v>MP</v>
          </cell>
          <cell r="F842" t="str">
            <v>70</v>
          </cell>
          <cell r="G842">
            <v>40638</v>
          </cell>
          <cell r="H842" t="str">
            <v>Blerje karburant P.Juka</v>
          </cell>
          <cell r="I842">
            <v>10000</v>
          </cell>
          <cell r="K842">
            <v>-10000</v>
          </cell>
          <cell r="L842">
            <v>0</v>
          </cell>
          <cell r="M842">
            <v>0</v>
          </cell>
          <cell r="N842">
            <v>0</v>
          </cell>
          <cell r="O842">
            <v>-1000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</row>
        <row r="843">
          <cell r="A843" t="str">
            <v>60830040</v>
          </cell>
          <cell r="B843" t="str">
            <v>Blerje te pastokueshme te panjohura te pergjithshme</v>
          </cell>
          <cell r="C843">
            <v>3280</v>
          </cell>
          <cell r="D843">
            <v>40669.480891203704</v>
          </cell>
          <cell r="E843" t="str">
            <v>MP</v>
          </cell>
          <cell r="F843" t="str">
            <v>72</v>
          </cell>
          <cell r="G843">
            <v>40639</v>
          </cell>
          <cell r="H843" t="str">
            <v>Blerje karburant E.Enesi</v>
          </cell>
          <cell r="I843">
            <v>5000</v>
          </cell>
          <cell r="K843">
            <v>-5000</v>
          </cell>
          <cell r="L843">
            <v>0</v>
          </cell>
          <cell r="M843">
            <v>0</v>
          </cell>
          <cell r="N843">
            <v>0</v>
          </cell>
          <cell r="O843">
            <v>-500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</row>
        <row r="844">
          <cell r="A844" t="str">
            <v>60830040</v>
          </cell>
          <cell r="B844" t="str">
            <v>Blerje te pastokueshme te panjohura te pergjithshme</v>
          </cell>
          <cell r="C844">
            <v>3287</v>
          </cell>
          <cell r="D844">
            <v>40669.4843287037</v>
          </cell>
          <cell r="E844" t="str">
            <v>MP</v>
          </cell>
          <cell r="F844" t="str">
            <v>75</v>
          </cell>
          <cell r="G844">
            <v>40644</v>
          </cell>
          <cell r="H844" t="str">
            <v>Blerje karurant P.Juka</v>
          </cell>
          <cell r="I844">
            <v>5000</v>
          </cell>
          <cell r="K844">
            <v>-5000</v>
          </cell>
          <cell r="L844">
            <v>0</v>
          </cell>
          <cell r="M844">
            <v>0</v>
          </cell>
          <cell r="N844">
            <v>0</v>
          </cell>
          <cell r="O844">
            <v>-500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</row>
        <row r="845">
          <cell r="A845" t="str">
            <v>60830040</v>
          </cell>
          <cell r="B845" t="str">
            <v>Blerje te pastokueshme te panjohura te pergjithshme</v>
          </cell>
          <cell r="C845">
            <v>3292</v>
          </cell>
          <cell r="D845">
            <v>40669.486793981479</v>
          </cell>
          <cell r="E845" t="str">
            <v>MP</v>
          </cell>
          <cell r="F845" t="str">
            <v>77</v>
          </cell>
          <cell r="G845">
            <v>40647</v>
          </cell>
          <cell r="H845" t="str">
            <v>Blerje karburant T.Haxhiu</v>
          </cell>
          <cell r="I845">
            <v>43500</v>
          </cell>
          <cell r="K845">
            <v>-43500</v>
          </cell>
          <cell r="L845">
            <v>0</v>
          </cell>
          <cell r="M845">
            <v>0</v>
          </cell>
          <cell r="N845">
            <v>0</v>
          </cell>
          <cell r="O845">
            <v>-4350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</row>
        <row r="846">
          <cell r="A846" t="str">
            <v>60830040</v>
          </cell>
          <cell r="B846" t="str">
            <v>Blerje te pastokueshme te panjohura te pergjithshme</v>
          </cell>
          <cell r="C846">
            <v>3293</v>
          </cell>
          <cell r="D846">
            <v>40669.487719907411</v>
          </cell>
          <cell r="E846" t="str">
            <v>MP</v>
          </cell>
          <cell r="F846" t="str">
            <v>78</v>
          </cell>
          <cell r="G846">
            <v>40651</v>
          </cell>
          <cell r="H846" t="str">
            <v>Blerje karburant P.Juka</v>
          </cell>
          <cell r="I846">
            <v>5021</v>
          </cell>
          <cell r="K846">
            <v>-5021</v>
          </cell>
          <cell r="L846">
            <v>0</v>
          </cell>
          <cell r="M846">
            <v>0</v>
          </cell>
          <cell r="N846">
            <v>0</v>
          </cell>
          <cell r="O846">
            <v>-5021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</row>
        <row r="847">
          <cell r="A847" t="str">
            <v>60830040</v>
          </cell>
          <cell r="B847" t="str">
            <v>Blerje te pastokueshme te panjohura te pergjithshme</v>
          </cell>
          <cell r="C847">
            <v>3294</v>
          </cell>
          <cell r="D847">
            <v>40669.488009259258</v>
          </cell>
          <cell r="E847" t="str">
            <v>MP</v>
          </cell>
          <cell r="F847" t="str">
            <v>79</v>
          </cell>
          <cell r="G847">
            <v>40651</v>
          </cell>
          <cell r="H847" t="str">
            <v>Blerje karburant A.Imami</v>
          </cell>
          <cell r="I847">
            <v>3000</v>
          </cell>
          <cell r="K847">
            <v>-3000</v>
          </cell>
          <cell r="L847">
            <v>0</v>
          </cell>
          <cell r="M847">
            <v>0</v>
          </cell>
          <cell r="N847">
            <v>0</v>
          </cell>
          <cell r="O847">
            <v>-300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</row>
        <row r="848">
          <cell r="A848" t="str">
            <v>60830040</v>
          </cell>
          <cell r="B848" t="str">
            <v>Blerje te pastokueshme te panjohura te pergjithshme</v>
          </cell>
          <cell r="C848">
            <v>3346</v>
          </cell>
          <cell r="D848">
            <v>40672.402268518519</v>
          </cell>
          <cell r="E848" t="str">
            <v>MP</v>
          </cell>
          <cell r="F848" t="str">
            <v>47</v>
          </cell>
          <cell r="G848">
            <v>40654</v>
          </cell>
          <cell r="H848" t="str">
            <v>Certifikate origjine</v>
          </cell>
          <cell r="I848">
            <v>5000</v>
          </cell>
          <cell r="K848">
            <v>-5000</v>
          </cell>
          <cell r="L848">
            <v>0</v>
          </cell>
          <cell r="M848">
            <v>0</v>
          </cell>
          <cell r="N848">
            <v>0</v>
          </cell>
          <cell r="O848">
            <v>-500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</row>
        <row r="849">
          <cell r="A849" t="str">
            <v>60830040</v>
          </cell>
          <cell r="B849" t="str">
            <v>Blerje te pastokueshme te panjohura te pergjithshme</v>
          </cell>
          <cell r="C849">
            <v>3527</v>
          </cell>
          <cell r="D849">
            <v>40676.434004629627</v>
          </cell>
          <cell r="E849" t="str">
            <v>MP</v>
          </cell>
          <cell r="F849" t="str">
            <v>84</v>
          </cell>
          <cell r="G849">
            <v>40659</v>
          </cell>
          <cell r="H849" t="str">
            <v>Blerje karburant E.Enesi</v>
          </cell>
          <cell r="I849">
            <v>6007.77</v>
          </cell>
          <cell r="K849">
            <v>-6007.77</v>
          </cell>
          <cell r="L849">
            <v>0</v>
          </cell>
          <cell r="M849">
            <v>0</v>
          </cell>
          <cell r="N849">
            <v>0</v>
          </cell>
          <cell r="O849">
            <v>-6007.77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</row>
        <row r="850">
          <cell r="A850" t="str">
            <v>60830040</v>
          </cell>
          <cell r="B850" t="str">
            <v>Blerje te pastokueshme te panjohura te pergjithshme</v>
          </cell>
          <cell r="C850">
            <v>3532</v>
          </cell>
          <cell r="D850">
            <v>40676.437835648147</v>
          </cell>
          <cell r="E850" t="str">
            <v>MP</v>
          </cell>
          <cell r="F850" t="str">
            <v>84</v>
          </cell>
          <cell r="G850">
            <v>40660</v>
          </cell>
          <cell r="H850" t="str">
            <v>Blerje karburant P.Julca</v>
          </cell>
          <cell r="I850">
            <v>5000</v>
          </cell>
          <cell r="K850">
            <v>-5000</v>
          </cell>
          <cell r="L850">
            <v>0</v>
          </cell>
          <cell r="M850">
            <v>0</v>
          </cell>
          <cell r="N850">
            <v>0</v>
          </cell>
          <cell r="O850">
            <v>-500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</row>
        <row r="851">
          <cell r="A851" t="str">
            <v>60830040</v>
          </cell>
          <cell r="B851" t="str">
            <v>Blerje te pastokueshme te panjohura te pergjithshme</v>
          </cell>
          <cell r="C851">
            <v>3348</v>
          </cell>
          <cell r="D851">
            <v>40672.453263888892</v>
          </cell>
          <cell r="E851" t="str">
            <v>MP</v>
          </cell>
          <cell r="F851" t="str">
            <v>49</v>
          </cell>
          <cell r="G851">
            <v>40663</v>
          </cell>
          <cell r="H851" t="str">
            <v>Blerje nafte per transformatorin</v>
          </cell>
          <cell r="I851">
            <v>1800</v>
          </cell>
          <cell r="K851">
            <v>-1800</v>
          </cell>
          <cell r="L851">
            <v>0</v>
          </cell>
          <cell r="M851">
            <v>0</v>
          </cell>
          <cell r="N851">
            <v>0</v>
          </cell>
          <cell r="O851">
            <v>-180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</row>
        <row r="852">
          <cell r="A852" t="str">
            <v>60830040</v>
          </cell>
          <cell r="B852" t="str">
            <v>Blerje te pastokueshme te panjohura te pergjithshme</v>
          </cell>
          <cell r="C852">
            <v>3536</v>
          </cell>
          <cell r="D852">
            <v>40676.445451388892</v>
          </cell>
          <cell r="E852" t="str">
            <v>MP</v>
          </cell>
          <cell r="F852" t="str">
            <v>90</v>
          </cell>
          <cell r="G852">
            <v>40665</v>
          </cell>
          <cell r="H852" t="str">
            <v>Blerje karburant P.Juka</v>
          </cell>
          <cell r="I852">
            <v>1000</v>
          </cell>
          <cell r="K852">
            <v>-100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-100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</row>
        <row r="853">
          <cell r="A853" t="str">
            <v>60830040</v>
          </cell>
          <cell r="B853" t="str">
            <v>Blerje te pastokueshme te panjohura te pergjithshme</v>
          </cell>
          <cell r="C853">
            <v>3539</v>
          </cell>
          <cell r="D853">
            <v>40676.448368055557</v>
          </cell>
          <cell r="E853" t="str">
            <v>MP</v>
          </cell>
          <cell r="F853" t="str">
            <v>93</v>
          </cell>
          <cell r="G853">
            <v>40668</v>
          </cell>
          <cell r="H853" t="str">
            <v>Blerje karburanti T.Haxhiu</v>
          </cell>
          <cell r="I853">
            <v>36901</v>
          </cell>
          <cell r="K853">
            <v>-36901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-36901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</row>
        <row r="854">
          <cell r="A854" t="str">
            <v>60830040</v>
          </cell>
          <cell r="B854" t="str">
            <v>Blerje te pastokueshme te panjohura te pergjithshme</v>
          </cell>
          <cell r="C854">
            <v>4355</v>
          </cell>
          <cell r="D854">
            <v>40704.410173611112</v>
          </cell>
          <cell r="E854" t="str">
            <v>MP</v>
          </cell>
          <cell r="F854" t="str">
            <v>94</v>
          </cell>
          <cell r="G854">
            <v>40668</v>
          </cell>
          <cell r="H854" t="str">
            <v>Blerje karburant E.Enesi</v>
          </cell>
          <cell r="I854">
            <v>3500</v>
          </cell>
          <cell r="K854">
            <v>-350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-350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</row>
        <row r="855">
          <cell r="A855" t="str">
            <v>60830040</v>
          </cell>
          <cell r="B855" t="str">
            <v>Blerje te pastokueshme te panjohura te pergjithshme</v>
          </cell>
          <cell r="C855">
            <v>4359</v>
          </cell>
          <cell r="D855">
            <v>40704.414849537039</v>
          </cell>
          <cell r="E855" t="str">
            <v>MP</v>
          </cell>
          <cell r="F855" t="str">
            <v>98</v>
          </cell>
          <cell r="G855">
            <v>40675</v>
          </cell>
          <cell r="H855" t="str">
            <v>Blerje euro 1</v>
          </cell>
          <cell r="I855">
            <v>5000</v>
          </cell>
          <cell r="K855">
            <v>-500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-500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</row>
        <row r="856">
          <cell r="A856" t="str">
            <v>60830040</v>
          </cell>
          <cell r="B856" t="str">
            <v>Blerje te pastokueshme te panjohura te pergjithshme</v>
          </cell>
          <cell r="C856">
            <v>4360</v>
          </cell>
          <cell r="D856">
            <v>40704.416539351849</v>
          </cell>
          <cell r="E856" t="str">
            <v>MP</v>
          </cell>
          <cell r="F856" t="str">
            <v>99</v>
          </cell>
          <cell r="G856">
            <v>40676</v>
          </cell>
          <cell r="H856" t="str">
            <v>Blerje karburant P.Juka</v>
          </cell>
          <cell r="I856">
            <v>18000</v>
          </cell>
          <cell r="K856">
            <v>-1800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-1800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</row>
        <row r="857">
          <cell r="A857" t="str">
            <v>60830040</v>
          </cell>
          <cell r="B857" t="str">
            <v>Blerje te pastokueshme te panjohura te pergjithshme</v>
          </cell>
          <cell r="C857">
            <v>4362</v>
          </cell>
          <cell r="D857">
            <v>40704.417951388888</v>
          </cell>
          <cell r="E857" t="str">
            <v>MP</v>
          </cell>
          <cell r="F857" t="str">
            <v>101</v>
          </cell>
          <cell r="G857">
            <v>40679</v>
          </cell>
          <cell r="H857" t="str">
            <v>Blerje karburanti T.Haxhiu</v>
          </cell>
          <cell r="I857">
            <v>28500</v>
          </cell>
          <cell r="K857">
            <v>-2850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-2850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</row>
        <row r="858">
          <cell r="A858" t="str">
            <v>60830040</v>
          </cell>
          <cell r="B858" t="str">
            <v>Blerje te pastokueshme te panjohura te pergjithshme</v>
          </cell>
          <cell r="C858">
            <v>4363</v>
          </cell>
          <cell r="D858">
            <v>40704.418368055558</v>
          </cell>
          <cell r="E858" t="str">
            <v>MP</v>
          </cell>
          <cell r="F858" t="str">
            <v>102</v>
          </cell>
          <cell r="G858">
            <v>40680</v>
          </cell>
          <cell r="H858" t="str">
            <v>Blerje karburanti E.Enesi</v>
          </cell>
          <cell r="I858">
            <v>1000</v>
          </cell>
          <cell r="K858">
            <v>-100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-100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</row>
        <row r="859">
          <cell r="A859" t="str">
            <v>60830040</v>
          </cell>
          <cell r="B859" t="str">
            <v>Blerje te pastokueshme te panjohura te pergjithshme</v>
          </cell>
          <cell r="C859">
            <v>4367</v>
          </cell>
          <cell r="D859">
            <v>40704.422060185185</v>
          </cell>
          <cell r="E859" t="str">
            <v>MP</v>
          </cell>
          <cell r="F859" t="str">
            <v>106</v>
          </cell>
          <cell r="G859">
            <v>40682</v>
          </cell>
          <cell r="H859" t="str">
            <v>Pag certifikate origjine E.Enesi</v>
          </cell>
          <cell r="I859">
            <v>14000</v>
          </cell>
          <cell r="K859">
            <v>-1400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-1400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</row>
        <row r="860">
          <cell r="A860" t="str">
            <v>60830040</v>
          </cell>
          <cell r="B860" t="str">
            <v>Blerje te pastokueshme te panjohura te pergjithshme</v>
          </cell>
          <cell r="C860">
            <v>4024</v>
          </cell>
          <cell r="D860">
            <v>40695.562256944446</v>
          </cell>
          <cell r="E860" t="str">
            <v>FBT</v>
          </cell>
          <cell r="F860" t="str">
            <v>1</v>
          </cell>
          <cell r="G860">
            <v>40683</v>
          </cell>
          <cell r="H860" t="str">
            <v>Kopje celesash</v>
          </cell>
          <cell r="I860">
            <v>1500</v>
          </cell>
          <cell r="K860">
            <v>-150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-150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</row>
        <row r="861">
          <cell r="A861" t="str">
            <v>60830040</v>
          </cell>
          <cell r="B861" t="str">
            <v>Blerje te pastokueshme te panjohura te pergjithshme</v>
          </cell>
          <cell r="C861">
            <v>4372</v>
          </cell>
          <cell r="D861">
            <v>40704.429768518516</v>
          </cell>
          <cell r="E861" t="str">
            <v>MP</v>
          </cell>
          <cell r="F861" t="str">
            <v>111</v>
          </cell>
          <cell r="G861">
            <v>40687</v>
          </cell>
          <cell r="H861" t="str">
            <v>Blerje karburant P.Juka</v>
          </cell>
          <cell r="I861">
            <v>18000</v>
          </cell>
          <cell r="K861">
            <v>-1800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-1800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</row>
        <row r="862">
          <cell r="A862" t="str">
            <v>60830040</v>
          </cell>
          <cell r="B862" t="str">
            <v>Blerje te pastokueshme te panjohura te pergjithshme</v>
          </cell>
          <cell r="C862">
            <v>4374</v>
          </cell>
          <cell r="D862">
            <v>40704.431597222225</v>
          </cell>
          <cell r="E862" t="str">
            <v>MP</v>
          </cell>
          <cell r="F862" t="str">
            <v>113</v>
          </cell>
          <cell r="G862">
            <v>40687</v>
          </cell>
          <cell r="H862" t="str">
            <v>Fotokopje</v>
          </cell>
          <cell r="I862">
            <v>270</v>
          </cell>
          <cell r="K862">
            <v>-27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-27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</row>
        <row r="863">
          <cell r="A863" t="str">
            <v>60830040</v>
          </cell>
          <cell r="B863" t="str">
            <v>Blerje te pastokueshme te panjohura te pergjithshme</v>
          </cell>
          <cell r="C863">
            <v>4376</v>
          </cell>
          <cell r="D863">
            <v>40704.43273148148</v>
          </cell>
          <cell r="E863" t="str">
            <v>MP</v>
          </cell>
          <cell r="F863" t="str">
            <v>115</v>
          </cell>
          <cell r="G863">
            <v>40688</v>
          </cell>
          <cell r="H863" t="str">
            <v>Blerje karburanti E.Enesi</v>
          </cell>
          <cell r="I863">
            <v>3000</v>
          </cell>
          <cell r="K863">
            <v>-300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-300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</row>
        <row r="864">
          <cell r="A864" t="str">
            <v>60830040</v>
          </cell>
          <cell r="B864" t="str">
            <v>Blerje te pastokueshme te panjohura te pergjithshme</v>
          </cell>
          <cell r="C864">
            <v>4377</v>
          </cell>
          <cell r="D864">
            <v>40704.433333333334</v>
          </cell>
          <cell r="E864" t="str">
            <v>MP</v>
          </cell>
          <cell r="F864" t="str">
            <v>116</v>
          </cell>
          <cell r="G864">
            <v>40690</v>
          </cell>
          <cell r="H864" t="str">
            <v>Blerje karburanti A.Imami</v>
          </cell>
          <cell r="I864">
            <v>5000</v>
          </cell>
          <cell r="K864">
            <v>-500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-500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</row>
        <row r="865">
          <cell r="A865" t="str">
            <v>60830040</v>
          </cell>
          <cell r="B865" t="str">
            <v>Blerje te pastokueshme te panjohura te pergjithshme</v>
          </cell>
          <cell r="C865">
            <v>4382</v>
          </cell>
          <cell r="D865">
            <v>40704.439201388886</v>
          </cell>
          <cell r="E865" t="str">
            <v>MP</v>
          </cell>
          <cell r="F865" t="str">
            <v>121</v>
          </cell>
          <cell r="G865">
            <v>40690</v>
          </cell>
          <cell r="H865" t="str">
            <v>Karburant T.Haxhiu</v>
          </cell>
          <cell r="I865">
            <v>15506</v>
          </cell>
          <cell r="K865">
            <v>-15506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-15506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</row>
        <row r="866">
          <cell r="A866" t="str">
            <v>60830040</v>
          </cell>
          <cell r="B866" t="str">
            <v>Blerje te pastokueshme te panjohura te pergjithshme</v>
          </cell>
          <cell r="C866">
            <v>4384</v>
          </cell>
          <cell r="D866">
            <v>40704.451874999999</v>
          </cell>
          <cell r="E866" t="str">
            <v>MP</v>
          </cell>
          <cell r="F866" t="str">
            <v>122</v>
          </cell>
          <cell r="G866">
            <v>40693</v>
          </cell>
          <cell r="H866" t="str">
            <v>Blerje karburant L.Xhaxho</v>
          </cell>
          <cell r="I866">
            <v>2000</v>
          </cell>
          <cell r="K866">
            <v>-200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-200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</row>
        <row r="867">
          <cell r="A867" t="str">
            <v>60830040</v>
          </cell>
          <cell r="B867" t="str">
            <v>Blerje te pastokueshme te panjohura te pergjithshme</v>
          </cell>
          <cell r="C867">
            <v>4386</v>
          </cell>
          <cell r="D867">
            <v>40704.453865740739</v>
          </cell>
          <cell r="E867" t="str">
            <v>MP</v>
          </cell>
          <cell r="F867" t="str">
            <v>124</v>
          </cell>
          <cell r="G867">
            <v>40693</v>
          </cell>
          <cell r="H867" t="str">
            <v>Blerje karburantP.Juka</v>
          </cell>
          <cell r="I867">
            <v>10000</v>
          </cell>
          <cell r="K867">
            <v>-1000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-1000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</row>
        <row r="868">
          <cell r="A868" t="str">
            <v>60830040</v>
          </cell>
          <cell r="B868" t="str">
            <v>Blerje te pastokueshme te panjohura te pergjithshme</v>
          </cell>
          <cell r="C868">
            <v>4321</v>
          </cell>
          <cell r="D868">
            <v>40703.653263888889</v>
          </cell>
          <cell r="E868" t="str">
            <v>MP</v>
          </cell>
          <cell r="F868" t="str">
            <v>55</v>
          </cell>
          <cell r="G868">
            <v>40694</v>
          </cell>
          <cell r="H868" t="str">
            <v>Larje fotosh</v>
          </cell>
          <cell r="I868">
            <v>1000</v>
          </cell>
          <cell r="K868">
            <v>-100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-100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</row>
        <row r="869">
          <cell r="A869" t="str">
            <v>60830040</v>
          </cell>
          <cell r="B869" t="str">
            <v>Blerje te pastokueshme te panjohura te pergjithshme</v>
          </cell>
          <cell r="C869">
            <v>5084</v>
          </cell>
          <cell r="D869">
            <v>40729.479155092595</v>
          </cell>
          <cell r="E869" t="str">
            <v>MP</v>
          </cell>
          <cell r="F869" t="str">
            <v>125</v>
          </cell>
          <cell r="G869">
            <v>40695</v>
          </cell>
          <cell r="H869" t="str">
            <v>Blerje karburant E.Enesi</v>
          </cell>
          <cell r="I869">
            <v>4000</v>
          </cell>
          <cell r="K869">
            <v>-400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-400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</row>
        <row r="870">
          <cell r="A870" t="str">
            <v>60830040</v>
          </cell>
          <cell r="B870" t="str">
            <v>Blerje te pastokueshme te panjohura te pergjithshme</v>
          </cell>
          <cell r="C870">
            <v>5085</v>
          </cell>
          <cell r="D870">
            <v>40729.479722222219</v>
          </cell>
          <cell r="E870" t="str">
            <v>MP</v>
          </cell>
          <cell r="F870" t="str">
            <v>126</v>
          </cell>
          <cell r="G870">
            <v>40695</v>
          </cell>
          <cell r="H870" t="str">
            <v>Blerje karburant T.Haxhiu</v>
          </cell>
          <cell r="I870">
            <v>6000</v>
          </cell>
          <cell r="K870">
            <v>-600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-600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</row>
        <row r="871">
          <cell r="A871" t="str">
            <v>60830040</v>
          </cell>
          <cell r="B871" t="str">
            <v>Blerje te pastokueshme te panjohura te pergjithshme</v>
          </cell>
          <cell r="C871">
            <v>5089</v>
          </cell>
          <cell r="D871">
            <v>40729.483819444446</v>
          </cell>
          <cell r="E871" t="str">
            <v>MP</v>
          </cell>
          <cell r="F871" t="str">
            <v>129</v>
          </cell>
          <cell r="G871">
            <v>40700</v>
          </cell>
          <cell r="H871" t="str">
            <v>Blerje karburant P.Juka</v>
          </cell>
          <cell r="I871">
            <v>14000</v>
          </cell>
          <cell r="K871">
            <v>-1400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-1400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</row>
        <row r="872">
          <cell r="A872" t="str">
            <v>60830040</v>
          </cell>
          <cell r="B872" t="str">
            <v>Blerje te pastokueshme te panjohura te pergjithshme</v>
          </cell>
          <cell r="C872">
            <v>5096</v>
          </cell>
          <cell r="D872">
            <v>40729.49019675926</v>
          </cell>
          <cell r="E872" t="str">
            <v>MP</v>
          </cell>
          <cell r="F872" t="str">
            <v>136</v>
          </cell>
          <cell r="G872">
            <v>40701</v>
          </cell>
          <cell r="H872" t="str">
            <v>Blerje karburant A.Imami</v>
          </cell>
          <cell r="I872">
            <v>3000</v>
          </cell>
          <cell r="K872">
            <v>-300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-300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</row>
        <row r="873">
          <cell r="A873" t="str">
            <v>60830040</v>
          </cell>
          <cell r="B873" t="str">
            <v>Blerje te pastokueshme te panjohura te pergjithshme</v>
          </cell>
          <cell r="C873">
            <v>5097</v>
          </cell>
          <cell r="D873">
            <v>40729.491435185184</v>
          </cell>
          <cell r="E873" t="str">
            <v>MP</v>
          </cell>
          <cell r="F873" t="str">
            <v>137</v>
          </cell>
          <cell r="G873">
            <v>40701</v>
          </cell>
          <cell r="H873" t="str">
            <v>Blerje karburant E.Enesi</v>
          </cell>
          <cell r="I873">
            <v>1000</v>
          </cell>
          <cell r="K873">
            <v>-100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-100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</row>
        <row r="874">
          <cell r="A874" t="str">
            <v>60830040</v>
          </cell>
          <cell r="B874" t="str">
            <v>Blerje te pastokueshme te panjohura te pergjithshme</v>
          </cell>
          <cell r="C874">
            <v>5101</v>
          </cell>
          <cell r="D874">
            <v>40729.497349537036</v>
          </cell>
          <cell r="E874" t="str">
            <v>MP</v>
          </cell>
          <cell r="F874" t="str">
            <v>141</v>
          </cell>
          <cell r="G874">
            <v>40704</v>
          </cell>
          <cell r="H874" t="str">
            <v>Blerje karburant E.Enesi</v>
          </cell>
          <cell r="I874">
            <v>4000</v>
          </cell>
          <cell r="K874">
            <v>-400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-400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</row>
        <row r="875">
          <cell r="A875" t="str">
            <v>60830040</v>
          </cell>
          <cell r="B875" t="str">
            <v>Blerje te pastokueshme te panjohura te pergjithshme</v>
          </cell>
          <cell r="C875">
            <v>5102</v>
          </cell>
          <cell r="D875">
            <v>40729.498738425929</v>
          </cell>
          <cell r="E875" t="str">
            <v>MP</v>
          </cell>
          <cell r="F875" t="str">
            <v>142</v>
          </cell>
          <cell r="G875">
            <v>40704</v>
          </cell>
          <cell r="H875" t="str">
            <v>Pag karburanti A.Imami</v>
          </cell>
          <cell r="I875">
            <v>7000</v>
          </cell>
          <cell r="K875">
            <v>-700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-700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</row>
        <row r="876">
          <cell r="A876" t="str">
            <v>60830040</v>
          </cell>
          <cell r="B876" t="str">
            <v>Blerje te pastokueshme te panjohura te pergjithshme</v>
          </cell>
          <cell r="C876">
            <v>5104</v>
          </cell>
          <cell r="D876">
            <v>40729.499803240738</v>
          </cell>
          <cell r="E876" t="str">
            <v>MP</v>
          </cell>
          <cell r="F876" t="str">
            <v>144</v>
          </cell>
          <cell r="G876">
            <v>40704</v>
          </cell>
          <cell r="H876" t="str">
            <v>Blerje karburant T.Haxhiu</v>
          </cell>
          <cell r="I876">
            <v>10000</v>
          </cell>
          <cell r="K876">
            <v>-1000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-1000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</row>
        <row r="877">
          <cell r="A877" t="str">
            <v>60830040</v>
          </cell>
          <cell r="B877" t="str">
            <v>Blerje te pastokueshme te panjohura te pergjithshme</v>
          </cell>
          <cell r="C877">
            <v>5105</v>
          </cell>
          <cell r="D877">
            <v>40729.500520833331</v>
          </cell>
          <cell r="E877" t="str">
            <v>MP</v>
          </cell>
          <cell r="F877" t="str">
            <v>145</v>
          </cell>
          <cell r="G877">
            <v>40707</v>
          </cell>
          <cell r="H877" t="str">
            <v>Blerje karte blackberry A.Lula</v>
          </cell>
          <cell r="I877">
            <v>2300</v>
          </cell>
          <cell r="K877">
            <v>-230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-230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</row>
        <row r="878">
          <cell r="A878" t="str">
            <v>60830040</v>
          </cell>
          <cell r="B878" t="str">
            <v>Blerje te pastokueshme te panjohura te pergjithshme</v>
          </cell>
          <cell r="C878">
            <v>5106</v>
          </cell>
          <cell r="D878">
            <v>40729.502789351849</v>
          </cell>
          <cell r="E878" t="str">
            <v>MP</v>
          </cell>
          <cell r="F878" t="str">
            <v>146</v>
          </cell>
          <cell r="G878">
            <v>40708</v>
          </cell>
          <cell r="H878" t="str">
            <v>Blerje karburant P.Juka</v>
          </cell>
          <cell r="I878">
            <v>10000</v>
          </cell>
          <cell r="K878">
            <v>-1000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-1000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</row>
        <row r="879">
          <cell r="A879" t="str">
            <v>60830040</v>
          </cell>
          <cell r="B879" t="str">
            <v>Blerje te pastokueshme te panjohura te pergjithshme</v>
          </cell>
          <cell r="C879">
            <v>5107</v>
          </cell>
          <cell r="D879">
            <v>40729.504143518519</v>
          </cell>
          <cell r="E879" t="str">
            <v>MP</v>
          </cell>
          <cell r="F879" t="str">
            <v>147</v>
          </cell>
          <cell r="G879">
            <v>40709</v>
          </cell>
          <cell r="H879" t="str">
            <v>Blerje plasmasi E.Enesi</v>
          </cell>
          <cell r="I879">
            <v>6000</v>
          </cell>
          <cell r="K879">
            <v>-600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-600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</row>
        <row r="880">
          <cell r="A880" t="str">
            <v>60830040</v>
          </cell>
          <cell r="B880" t="str">
            <v>Blerje te pastokueshme te panjohura te pergjithshme</v>
          </cell>
          <cell r="C880">
            <v>5110</v>
          </cell>
          <cell r="D880">
            <v>40729.506747685184</v>
          </cell>
          <cell r="E880" t="str">
            <v>MP</v>
          </cell>
          <cell r="F880" t="str">
            <v>150</v>
          </cell>
          <cell r="G880">
            <v>40710</v>
          </cell>
          <cell r="H880" t="str">
            <v>Blerje karburant T.Haxhiu</v>
          </cell>
          <cell r="I880">
            <v>14591</v>
          </cell>
          <cell r="K880">
            <v>-14591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-14591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</row>
        <row r="881">
          <cell r="A881" t="str">
            <v>60830040</v>
          </cell>
          <cell r="B881" t="str">
            <v>Blerje te pastokueshme te panjohura te pergjithshme</v>
          </cell>
          <cell r="C881">
            <v>5112</v>
          </cell>
          <cell r="D881">
            <v>40729.510081018518</v>
          </cell>
          <cell r="E881" t="str">
            <v>MP</v>
          </cell>
          <cell r="F881" t="str">
            <v>152</v>
          </cell>
          <cell r="G881">
            <v>40716</v>
          </cell>
          <cell r="H881" t="str">
            <v>Blerje karburant P.Juka</v>
          </cell>
          <cell r="I881">
            <v>7000</v>
          </cell>
          <cell r="K881">
            <v>-700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-700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</row>
        <row r="882">
          <cell r="A882" t="str">
            <v>60830040</v>
          </cell>
          <cell r="B882" t="str">
            <v>Blerje te pastokueshme te panjohura te pergjithshme</v>
          </cell>
          <cell r="C882">
            <v>5116</v>
          </cell>
          <cell r="D882">
            <v>40729.516782407409</v>
          </cell>
          <cell r="E882" t="str">
            <v>MP</v>
          </cell>
          <cell r="F882" t="str">
            <v>156</v>
          </cell>
          <cell r="G882">
            <v>40721</v>
          </cell>
          <cell r="H882" t="str">
            <v>Blerje karburanti P.Juka</v>
          </cell>
          <cell r="I882">
            <v>5000</v>
          </cell>
          <cell r="K882">
            <v>-500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-500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</row>
        <row r="883">
          <cell r="A883" t="str">
            <v>60830040</v>
          </cell>
          <cell r="B883" t="str">
            <v>Blerje te pastokueshme te panjohura te pergjithshme</v>
          </cell>
          <cell r="C883">
            <v>5141</v>
          </cell>
          <cell r="D883">
            <v>40729.5622337963</v>
          </cell>
          <cell r="E883" t="str">
            <v>MP</v>
          </cell>
          <cell r="F883" t="str">
            <v>161/1</v>
          </cell>
          <cell r="G883">
            <v>40721</v>
          </cell>
          <cell r="H883" t="str">
            <v>Blerje karburant A.Alla</v>
          </cell>
          <cell r="I883">
            <v>5000</v>
          </cell>
          <cell r="K883">
            <v>-500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-500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</row>
        <row r="884">
          <cell r="A884" t="str">
            <v>60830040</v>
          </cell>
          <cell r="B884" t="str">
            <v>Blerje te pastokueshme te panjohura te pergjithshme</v>
          </cell>
          <cell r="C884">
            <v>5140</v>
          </cell>
          <cell r="D884">
            <v>40729.560428240744</v>
          </cell>
          <cell r="E884" t="str">
            <v>MP</v>
          </cell>
          <cell r="F884" t="str">
            <v>161</v>
          </cell>
          <cell r="G884">
            <v>40723</v>
          </cell>
          <cell r="H884" t="str">
            <v>Blerje karburant P.Juka</v>
          </cell>
          <cell r="I884">
            <v>5000</v>
          </cell>
          <cell r="K884">
            <v>-500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-500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</row>
        <row r="885">
          <cell r="A885" t="str">
            <v>60830040</v>
          </cell>
          <cell r="B885" t="str">
            <v>Blerje te pastokueshme te panjohura te pergjithshme</v>
          </cell>
          <cell r="C885">
            <v>5143</v>
          </cell>
          <cell r="D885">
            <v>40729.564108796294</v>
          </cell>
          <cell r="E885" t="str">
            <v>MP</v>
          </cell>
          <cell r="F885" t="str">
            <v>61/1</v>
          </cell>
          <cell r="G885">
            <v>40724</v>
          </cell>
          <cell r="H885" t="str">
            <v>Blerje karburant per fadromen per transport mineraoli Spitall-Port DR</v>
          </cell>
          <cell r="I885">
            <v>42346</v>
          </cell>
          <cell r="K885">
            <v>-42346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-42346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</row>
        <row r="886">
          <cell r="A886" t="str">
            <v>61311030</v>
          </cell>
          <cell r="B886" t="str">
            <v>Qira magazinimi per blerje materiale te ndryshme Elbasan</v>
          </cell>
          <cell r="C886">
            <v>607</v>
          </cell>
          <cell r="D886">
            <v>40589.501284722224</v>
          </cell>
          <cell r="E886" t="str">
            <v>MP</v>
          </cell>
          <cell r="F886" t="str">
            <v>08</v>
          </cell>
          <cell r="G886">
            <v>40574</v>
          </cell>
          <cell r="H886" t="str">
            <v>Parkim peshim plumce</v>
          </cell>
          <cell r="I886">
            <v>12150</v>
          </cell>
          <cell r="K886">
            <v>-12150</v>
          </cell>
          <cell r="L886">
            <v>-1215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</row>
        <row r="887">
          <cell r="A887" t="str">
            <v>61311030</v>
          </cell>
          <cell r="B887" t="str">
            <v>Qira magazinimi per blerje materiale te ndryshme Elbasan</v>
          </cell>
          <cell r="C887">
            <v>1605</v>
          </cell>
          <cell r="D887">
            <v>40660.498923611114</v>
          </cell>
          <cell r="E887" t="str">
            <v>MP</v>
          </cell>
          <cell r="F887" t="str">
            <v>18</v>
          </cell>
          <cell r="G887">
            <v>40602</v>
          </cell>
          <cell r="H887" t="str">
            <v>Parkim peshim</v>
          </cell>
          <cell r="I887">
            <v>2000</v>
          </cell>
          <cell r="K887">
            <v>-2000</v>
          </cell>
          <cell r="L887">
            <v>0</v>
          </cell>
          <cell r="M887">
            <v>-200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</row>
        <row r="888">
          <cell r="A888" t="str">
            <v>61311030</v>
          </cell>
          <cell r="B888" t="str">
            <v>Qira magazinimi per blerje materiale te ndryshme Elbasan</v>
          </cell>
          <cell r="C888">
            <v>3346</v>
          </cell>
          <cell r="D888">
            <v>40672.402268518519</v>
          </cell>
          <cell r="E888" t="str">
            <v>MP</v>
          </cell>
          <cell r="F888" t="str">
            <v>47</v>
          </cell>
          <cell r="G888">
            <v>40654</v>
          </cell>
          <cell r="H888" t="str">
            <v>Parkim peshim</v>
          </cell>
          <cell r="I888">
            <v>6300</v>
          </cell>
          <cell r="K888">
            <v>-6300</v>
          </cell>
          <cell r="L888">
            <v>0</v>
          </cell>
          <cell r="M888">
            <v>0</v>
          </cell>
          <cell r="N888">
            <v>0</v>
          </cell>
          <cell r="O888">
            <v>-630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</row>
        <row r="889">
          <cell r="A889" t="str">
            <v>61311030</v>
          </cell>
          <cell r="B889" t="str">
            <v>Qira magazinimi per blerje materiale te ndryshme Elbasan</v>
          </cell>
          <cell r="C889">
            <v>4321</v>
          </cell>
          <cell r="D889">
            <v>40703.653263888889</v>
          </cell>
          <cell r="E889" t="str">
            <v>MP</v>
          </cell>
          <cell r="F889" t="str">
            <v>55</v>
          </cell>
          <cell r="G889">
            <v>40694</v>
          </cell>
          <cell r="H889" t="str">
            <v>Parkim peshim</v>
          </cell>
          <cell r="I889">
            <v>8400</v>
          </cell>
          <cell r="K889">
            <v>-840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-840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</row>
        <row r="890">
          <cell r="A890" t="str">
            <v>61311030</v>
          </cell>
          <cell r="B890" t="str">
            <v>Qira magazinimi per blerje materiale te ndryshme Elbasan</v>
          </cell>
          <cell r="C890">
            <v>5168</v>
          </cell>
          <cell r="D890">
            <v>40731.466319444444</v>
          </cell>
          <cell r="E890" t="str">
            <v>MP</v>
          </cell>
          <cell r="F890" t="str">
            <v>58</v>
          </cell>
          <cell r="G890">
            <v>40721</v>
          </cell>
          <cell r="H890" t="str">
            <v>Parkim peshim</v>
          </cell>
          <cell r="I890">
            <v>9150</v>
          </cell>
          <cell r="K890">
            <v>-915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-915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</row>
        <row r="891">
          <cell r="A891" t="str">
            <v>61311030</v>
          </cell>
          <cell r="B891" t="str">
            <v>Qira magazinimi per blerje materiale te ndryshme Elbasan</v>
          </cell>
          <cell r="C891">
            <v>5172</v>
          </cell>
          <cell r="D891">
            <v>40731.640949074077</v>
          </cell>
          <cell r="E891" t="str">
            <v>MP</v>
          </cell>
          <cell r="F891" t="str">
            <v>61</v>
          </cell>
          <cell r="G891">
            <v>40724</v>
          </cell>
          <cell r="H891" t="str">
            <v>Parkim peshim</v>
          </cell>
          <cell r="I891">
            <v>6300</v>
          </cell>
          <cell r="K891">
            <v>-630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-630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</row>
        <row r="892">
          <cell r="A892" t="str">
            <v>61324010</v>
          </cell>
          <cell r="B892" t="str">
            <v>Qira magazinimi (sheshi) ne port per shitje</v>
          </cell>
          <cell r="C892">
            <v>650</v>
          </cell>
          <cell r="D892">
            <v>40581.478865740741</v>
          </cell>
          <cell r="E892" t="str">
            <v>FBT</v>
          </cell>
          <cell r="F892" t="str">
            <v>1074</v>
          </cell>
          <cell r="G892">
            <v>40545</v>
          </cell>
          <cell r="H892" t="str">
            <v>Qera sheshperdorimi</v>
          </cell>
          <cell r="I892">
            <v>40000</v>
          </cell>
          <cell r="K892">
            <v>-40000</v>
          </cell>
          <cell r="L892">
            <v>-4000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</row>
        <row r="893">
          <cell r="A893" t="str">
            <v>61324010</v>
          </cell>
          <cell r="B893" t="str">
            <v>Qira magazinimi (sheshi) ne port per shitje</v>
          </cell>
          <cell r="C893">
            <v>233</v>
          </cell>
          <cell r="D893">
            <v>40570.398842592593</v>
          </cell>
          <cell r="E893" t="str">
            <v>FBT</v>
          </cell>
          <cell r="F893" t="str">
            <v>86</v>
          </cell>
          <cell r="G893">
            <v>40556</v>
          </cell>
          <cell r="H893" t="str">
            <v>Qera sheshperdorimi</v>
          </cell>
          <cell r="I893">
            <v>47000</v>
          </cell>
          <cell r="K893">
            <v>-47000</v>
          </cell>
          <cell r="L893">
            <v>-4700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</row>
        <row r="894">
          <cell r="A894" t="str">
            <v>61324010</v>
          </cell>
          <cell r="B894" t="str">
            <v>Qira magazinimi (sheshi) ne port per shitje</v>
          </cell>
          <cell r="C894">
            <v>1289</v>
          </cell>
          <cell r="D894">
            <v>40604.433182870373</v>
          </cell>
          <cell r="E894" t="str">
            <v>FBT</v>
          </cell>
          <cell r="F894" t="str">
            <v>185</v>
          </cell>
          <cell r="G894">
            <v>40597</v>
          </cell>
          <cell r="H894" t="str">
            <v>Qera sheshperdorimi</v>
          </cell>
          <cell r="I894">
            <v>40000</v>
          </cell>
          <cell r="K894">
            <v>-40000</v>
          </cell>
          <cell r="L894">
            <v>0</v>
          </cell>
          <cell r="M894">
            <v>-4000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</row>
        <row r="895">
          <cell r="A895" t="str">
            <v>61324010</v>
          </cell>
          <cell r="B895" t="str">
            <v>Qira magazinimi (sheshi) ne port per shitje</v>
          </cell>
          <cell r="C895">
            <v>2210</v>
          </cell>
          <cell r="D895">
            <v>40632.415682870371</v>
          </cell>
          <cell r="E895" t="str">
            <v>FBT</v>
          </cell>
          <cell r="F895" t="str">
            <v>194</v>
          </cell>
          <cell r="G895">
            <v>40603</v>
          </cell>
          <cell r="H895" t="str">
            <v>Qera sheshperdorimi</v>
          </cell>
          <cell r="I895">
            <v>35600</v>
          </cell>
          <cell r="K895">
            <v>-35600</v>
          </cell>
          <cell r="L895">
            <v>0</v>
          </cell>
          <cell r="M895">
            <v>0</v>
          </cell>
          <cell r="N895">
            <v>-3560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</row>
        <row r="896">
          <cell r="A896" t="str">
            <v>61324010</v>
          </cell>
          <cell r="B896" t="str">
            <v>Qira magazinimi (sheshi) ne port per shitje</v>
          </cell>
          <cell r="C896">
            <v>2820</v>
          </cell>
          <cell r="D896">
            <v>40659.441736111112</v>
          </cell>
          <cell r="E896" t="str">
            <v>FBT</v>
          </cell>
          <cell r="F896" t="str">
            <v>316</v>
          </cell>
          <cell r="G896">
            <v>40637</v>
          </cell>
          <cell r="H896" t="str">
            <v>Qera sheshperdorimi</v>
          </cell>
          <cell r="I896">
            <v>40000</v>
          </cell>
          <cell r="K896">
            <v>-40000</v>
          </cell>
          <cell r="L896">
            <v>0</v>
          </cell>
          <cell r="M896">
            <v>0</v>
          </cell>
          <cell r="N896">
            <v>0</v>
          </cell>
          <cell r="O896">
            <v>-4000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</row>
        <row r="897">
          <cell r="A897" t="str">
            <v>61324010</v>
          </cell>
          <cell r="B897" t="str">
            <v>Qira magazinimi (sheshi) ne port per shitje</v>
          </cell>
          <cell r="C897">
            <v>3739</v>
          </cell>
          <cell r="D897">
            <v>40689.47928240741</v>
          </cell>
          <cell r="E897" t="str">
            <v>FBT</v>
          </cell>
          <cell r="F897" t="str">
            <v>449</v>
          </cell>
          <cell r="G897">
            <v>40665</v>
          </cell>
          <cell r="H897" t="str">
            <v>Qera sheshperdorimi</v>
          </cell>
          <cell r="I897">
            <v>36800</v>
          </cell>
          <cell r="K897">
            <v>-3680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-3680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</row>
        <row r="898">
          <cell r="A898" t="str">
            <v>61324010</v>
          </cell>
          <cell r="B898" t="str">
            <v>Qira magazinimi (sheshi) ne port per shitje</v>
          </cell>
          <cell r="C898">
            <v>3834</v>
          </cell>
          <cell r="D898">
            <v>40690.504791666666</v>
          </cell>
          <cell r="E898" t="str">
            <v>FBT</v>
          </cell>
          <cell r="F898" t="str">
            <v>480</v>
          </cell>
          <cell r="G898">
            <v>40679</v>
          </cell>
          <cell r="H898" t="str">
            <v>Qera sheshperdorimi</v>
          </cell>
          <cell r="I898">
            <v>42000</v>
          </cell>
          <cell r="K898">
            <v>-4200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-4200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</row>
        <row r="899">
          <cell r="A899" t="str">
            <v>61330010</v>
          </cell>
          <cell r="B899" t="str">
            <v>Qira parkimi mjetesh administrata</v>
          </cell>
          <cell r="C899">
            <v>1333</v>
          </cell>
          <cell r="D899">
            <v>40605.451145833336</v>
          </cell>
          <cell r="E899" t="str">
            <v>FBT</v>
          </cell>
          <cell r="F899" t="str">
            <v>63</v>
          </cell>
          <cell r="G899">
            <v>40582</v>
          </cell>
          <cell r="H899" t="str">
            <v>Leje auto vjetore</v>
          </cell>
          <cell r="I899">
            <v>6000</v>
          </cell>
          <cell r="K899">
            <v>-6000</v>
          </cell>
          <cell r="L899">
            <v>0</v>
          </cell>
          <cell r="M899">
            <v>-600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</row>
        <row r="900">
          <cell r="A900" t="str">
            <v>61330010</v>
          </cell>
          <cell r="B900" t="str">
            <v>Qira parkimi mjetesh administrata</v>
          </cell>
          <cell r="C900">
            <v>3729</v>
          </cell>
          <cell r="D900">
            <v>40689.462708333333</v>
          </cell>
          <cell r="E900" t="str">
            <v>FBT</v>
          </cell>
          <cell r="F900" t="str">
            <v>219</v>
          </cell>
          <cell r="G900">
            <v>40665</v>
          </cell>
          <cell r="H900" t="str">
            <v>Sherbim qeraje per muajin Maj 2011</v>
          </cell>
          <cell r="I900">
            <v>256230</v>
          </cell>
          <cell r="K900">
            <v>-25623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-25623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</row>
        <row r="901">
          <cell r="A901" t="str">
            <v>61330010</v>
          </cell>
          <cell r="B901" t="str">
            <v>Qira parkimi mjetesh administrata</v>
          </cell>
          <cell r="C901">
            <v>4650</v>
          </cell>
          <cell r="D901">
            <v>40721.50613425926</v>
          </cell>
          <cell r="E901" t="str">
            <v>FBT</v>
          </cell>
          <cell r="F901" t="str">
            <v>194</v>
          </cell>
          <cell r="G901">
            <v>40702</v>
          </cell>
          <cell r="H901" t="str">
            <v>Leje auto vjetore</v>
          </cell>
          <cell r="I901">
            <v>18000</v>
          </cell>
          <cell r="K901">
            <v>-1800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-1800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</row>
        <row r="902">
          <cell r="A902" t="str">
            <v>61330040</v>
          </cell>
          <cell r="B902" t="str">
            <v>Qira parkim mjetesh te panjohura administrata</v>
          </cell>
          <cell r="C902">
            <v>1580</v>
          </cell>
          <cell r="D902">
            <v>40611.466504629629</v>
          </cell>
          <cell r="E902" t="str">
            <v>MP</v>
          </cell>
          <cell r="F902" t="str">
            <v>12</v>
          </cell>
          <cell r="G902">
            <v>40583</v>
          </cell>
          <cell r="H902" t="str">
            <v>Pagese porti dhe blerje karburanti L.Tola</v>
          </cell>
          <cell r="I902">
            <v>2500</v>
          </cell>
          <cell r="K902">
            <v>-2500</v>
          </cell>
          <cell r="L902">
            <v>0</v>
          </cell>
          <cell r="M902">
            <v>-250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</row>
        <row r="903">
          <cell r="A903" t="str">
            <v>61330040</v>
          </cell>
          <cell r="B903" t="str">
            <v>Qira parkim mjetesh te panjohura administrata</v>
          </cell>
          <cell r="C903">
            <v>1582</v>
          </cell>
          <cell r="D903">
            <v>40611.467847222222</v>
          </cell>
          <cell r="E903" t="str">
            <v>MP</v>
          </cell>
          <cell r="F903" t="str">
            <v>14</v>
          </cell>
          <cell r="G903">
            <v>40583</v>
          </cell>
          <cell r="H903" t="str">
            <v>Leje portuale</v>
          </cell>
          <cell r="I903">
            <v>240</v>
          </cell>
          <cell r="K903">
            <v>-240</v>
          </cell>
          <cell r="L903">
            <v>0</v>
          </cell>
          <cell r="M903">
            <v>-24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</row>
        <row r="904">
          <cell r="A904" t="str">
            <v>61330040</v>
          </cell>
          <cell r="B904" t="str">
            <v>Qira parkim mjetesh te panjohura administrata</v>
          </cell>
          <cell r="C904">
            <v>1583</v>
          </cell>
          <cell r="D904">
            <v>40611.468761574077</v>
          </cell>
          <cell r="E904" t="str">
            <v>MP</v>
          </cell>
          <cell r="F904" t="str">
            <v>15</v>
          </cell>
          <cell r="G904">
            <v>40583</v>
          </cell>
          <cell r="H904" t="str">
            <v>Leje port</v>
          </cell>
          <cell r="I904">
            <v>480</v>
          </cell>
          <cell r="K904">
            <v>-480</v>
          </cell>
          <cell r="L904">
            <v>0</v>
          </cell>
          <cell r="M904">
            <v>-48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</row>
        <row r="905">
          <cell r="A905" t="str">
            <v>61330040</v>
          </cell>
          <cell r="B905" t="str">
            <v>Qira parkim mjetesh te panjohura administrata</v>
          </cell>
          <cell r="C905">
            <v>1468</v>
          </cell>
          <cell r="D905">
            <v>40611.553194444445</v>
          </cell>
          <cell r="E905" t="str">
            <v>MP</v>
          </cell>
          <cell r="F905" t="str">
            <v>17</v>
          </cell>
          <cell r="G905">
            <v>40602</v>
          </cell>
          <cell r="H905" t="str">
            <v>Shpenzime muaji Shkurt 2011 G.Ciftja</v>
          </cell>
          <cell r="I905">
            <v>17050</v>
          </cell>
          <cell r="K905">
            <v>-17050</v>
          </cell>
          <cell r="L905">
            <v>0</v>
          </cell>
          <cell r="M905">
            <v>-1705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</row>
        <row r="906">
          <cell r="A906" t="str">
            <v>61330040</v>
          </cell>
          <cell r="B906" t="str">
            <v>Qira parkim mjetesh te panjohura administrata</v>
          </cell>
          <cell r="C906">
            <v>2492</v>
          </cell>
          <cell r="D906">
            <v>40639.583437499998</v>
          </cell>
          <cell r="E906" t="str">
            <v>MP</v>
          </cell>
          <cell r="F906" t="str">
            <v>36</v>
          </cell>
          <cell r="G906">
            <v>40604</v>
          </cell>
          <cell r="H906" t="str">
            <v>Leje portuale</v>
          </cell>
          <cell r="I906">
            <v>390</v>
          </cell>
          <cell r="K906">
            <v>-390</v>
          </cell>
          <cell r="L906">
            <v>0</v>
          </cell>
          <cell r="M906">
            <v>0</v>
          </cell>
          <cell r="N906">
            <v>-39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</row>
        <row r="907">
          <cell r="A907" t="str">
            <v>61330040</v>
          </cell>
          <cell r="B907" t="str">
            <v>Qira parkim mjetesh te panjohura administrata</v>
          </cell>
          <cell r="C907">
            <v>2493</v>
          </cell>
          <cell r="D907">
            <v>40639.585439814815</v>
          </cell>
          <cell r="E907" t="str">
            <v>MP</v>
          </cell>
          <cell r="F907" t="str">
            <v>37</v>
          </cell>
          <cell r="G907">
            <v>40605</v>
          </cell>
          <cell r="H907" t="str">
            <v>Parking</v>
          </cell>
          <cell r="I907">
            <v>150</v>
          </cell>
          <cell r="K907">
            <v>-150</v>
          </cell>
          <cell r="L907">
            <v>0</v>
          </cell>
          <cell r="M907">
            <v>0</v>
          </cell>
          <cell r="N907">
            <v>-15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</row>
        <row r="908">
          <cell r="A908" t="str">
            <v>61330040</v>
          </cell>
          <cell r="B908" t="str">
            <v>Qira parkim mjetesh te panjohura administrata</v>
          </cell>
          <cell r="C908">
            <v>2508</v>
          </cell>
          <cell r="D908">
            <v>40640.392604166664</v>
          </cell>
          <cell r="E908" t="str">
            <v>MP</v>
          </cell>
          <cell r="F908" t="str">
            <v>52</v>
          </cell>
          <cell r="G908">
            <v>40619</v>
          </cell>
          <cell r="H908" t="str">
            <v>Leje portuale T.Haxhiu</v>
          </cell>
          <cell r="I908">
            <v>720</v>
          </cell>
          <cell r="K908">
            <v>-720</v>
          </cell>
          <cell r="L908">
            <v>0</v>
          </cell>
          <cell r="M908">
            <v>0</v>
          </cell>
          <cell r="N908">
            <v>-72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</row>
        <row r="909">
          <cell r="A909" t="str">
            <v>61330040</v>
          </cell>
          <cell r="B909" t="str">
            <v>Qira parkim mjetesh te panjohura administrata</v>
          </cell>
          <cell r="C909">
            <v>1977</v>
          </cell>
          <cell r="D909">
            <v>40626.588287037041</v>
          </cell>
          <cell r="E909" t="str">
            <v>MP</v>
          </cell>
          <cell r="F909" t="str">
            <v>37</v>
          </cell>
          <cell r="G909">
            <v>40623</v>
          </cell>
          <cell r="H909" t="str">
            <v>Parkim peshim</v>
          </cell>
          <cell r="I909">
            <v>7800</v>
          </cell>
          <cell r="K909">
            <v>-7800</v>
          </cell>
          <cell r="L909">
            <v>0</v>
          </cell>
          <cell r="M909">
            <v>0</v>
          </cell>
          <cell r="N909">
            <v>-780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</row>
        <row r="910">
          <cell r="A910" t="str">
            <v>61330040</v>
          </cell>
          <cell r="B910" t="str">
            <v>Qira parkim mjetesh te panjohura administrata</v>
          </cell>
          <cell r="C910">
            <v>2490</v>
          </cell>
          <cell r="D910">
            <v>40639.580613425926</v>
          </cell>
          <cell r="E910" t="str">
            <v>MP</v>
          </cell>
          <cell r="F910" t="str">
            <v>39</v>
          </cell>
          <cell r="G910">
            <v>40633</v>
          </cell>
          <cell r="H910" t="str">
            <v>Parkim peshim</v>
          </cell>
          <cell r="I910">
            <v>6750</v>
          </cell>
          <cell r="K910">
            <v>-6750</v>
          </cell>
          <cell r="L910">
            <v>0</v>
          </cell>
          <cell r="M910">
            <v>0</v>
          </cell>
          <cell r="N910">
            <v>-675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</row>
        <row r="911">
          <cell r="A911" t="str">
            <v>61330040</v>
          </cell>
          <cell r="B911" t="str">
            <v>Qira parkim mjetesh te panjohura administrata</v>
          </cell>
          <cell r="C911">
            <v>3346</v>
          </cell>
          <cell r="D911">
            <v>40672.402268518519</v>
          </cell>
          <cell r="E911" t="str">
            <v>MP</v>
          </cell>
          <cell r="F911" t="str">
            <v>47</v>
          </cell>
          <cell r="G911">
            <v>40654</v>
          </cell>
          <cell r="H911" t="str">
            <v>Leje portuale TR 4375 P</v>
          </cell>
          <cell r="I911">
            <v>1200</v>
          </cell>
          <cell r="K911">
            <v>-1200</v>
          </cell>
          <cell r="L911">
            <v>0</v>
          </cell>
          <cell r="M911">
            <v>0</v>
          </cell>
          <cell r="N911">
            <v>0</v>
          </cell>
          <cell r="O911">
            <v>-120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</row>
        <row r="912">
          <cell r="A912" t="str">
            <v>61330040</v>
          </cell>
          <cell r="B912" t="str">
            <v>Qira parkim mjetesh te panjohura administrata</v>
          </cell>
          <cell r="C912">
            <v>3527</v>
          </cell>
          <cell r="D912">
            <v>40676.434004629627</v>
          </cell>
          <cell r="E912" t="str">
            <v>MP</v>
          </cell>
          <cell r="F912" t="str">
            <v>84</v>
          </cell>
          <cell r="G912">
            <v>40659</v>
          </cell>
          <cell r="H912" t="str">
            <v>Blerje karburant/leje portuale E.Enesi</v>
          </cell>
          <cell r="I912">
            <v>1200</v>
          </cell>
          <cell r="K912">
            <v>-1200</v>
          </cell>
          <cell r="L912">
            <v>0</v>
          </cell>
          <cell r="M912">
            <v>0</v>
          </cell>
          <cell r="N912">
            <v>0</v>
          </cell>
          <cell r="O912">
            <v>-120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</row>
        <row r="913">
          <cell r="A913" t="str">
            <v>61330040</v>
          </cell>
          <cell r="B913" t="str">
            <v>Qira parkim mjetesh te panjohura administrata</v>
          </cell>
          <cell r="C913">
            <v>3348</v>
          </cell>
          <cell r="D913">
            <v>40672.453263888892</v>
          </cell>
          <cell r="E913" t="str">
            <v>MP</v>
          </cell>
          <cell r="F913" t="str">
            <v>49</v>
          </cell>
          <cell r="G913">
            <v>40663</v>
          </cell>
          <cell r="H913" t="str">
            <v>Leje portuale TR4375P</v>
          </cell>
          <cell r="I913">
            <v>240</v>
          </cell>
          <cell r="K913">
            <v>-240</v>
          </cell>
          <cell r="L913">
            <v>0</v>
          </cell>
          <cell r="M913">
            <v>0</v>
          </cell>
          <cell r="N913">
            <v>0</v>
          </cell>
          <cell r="O913">
            <v>-24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</row>
        <row r="914">
          <cell r="A914" t="str">
            <v>61330040</v>
          </cell>
          <cell r="B914" t="str">
            <v>Qira parkim mjetesh te panjohura administrata</v>
          </cell>
          <cell r="C914">
            <v>3519</v>
          </cell>
          <cell r="D914">
            <v>40675.614999999998</v>
          </cell>
          <cell r="E914" t="str">
            <v>FK</v>
          </cell>
          <cell r="F914" t="str">
            <v>232</v>
          </cell>
          <cell r="G914">
            <v>40663</v>
          </cell>
          <cell r="H914" t="str">
            <v>Qera shtepie muaji Prill 2011</v>
          </cell>
          <cell r="I914">
            <v>109900.31399999998</v>
          </cell>
          <cell r="K914">
            <v>-109900.31399999998</v>
          </cell>
          <cell r="L914">
            <v>0</v>
          </cell>
          <cell r="M914">
            <v>0</v>
          </cell>
          <cell r="N914">
            <v>0</v>
          </cell>
          <cell r="O914">
            <v>-109900.31399999998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</row>
        <row r="915">
          <cell r="A915" t="str">
            <v>61330040</v>
          </cell>
          <cell r="B915" t="str">
            <v>Qira parkim mjetesh te panjohura administrata</v>
          </cell>
          <cell r="C915">
            <v>4259</v>
          </cell>
          <cell r="D915">
            <v>40702.594351851854</v>
          </cell>
          <cell r="E915" t="str">
            <v>MP</v>
          </cell>
          <cell r="F915" t="str">
            <v>53</v>
          </cell>
          <cell r="G915">
            <v>40682</v>
          </cell>
          <cell r="H915" t="str">
            <v>Parkim peshim</v>
          </cell>
          <cell r="I915">
            <v>12900</v>
          </cell>
          <cell r="K915">
            <v>-1290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-1290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</row>
        <row r="916">
          <cell r="A916" t="str">
            <v>61330040</v>
          </cell>
          <cell r="B916" t="str">
            <v>Qira parkim mjetesh te panjohura administrata</v>
          </cell>
          <cell r="C916">
            <v>4367</v>
          </cell>
          <cell r="D916">
            <v>40704.422060185185</v>
          </cell>
          <cell r="E916" t="str">
            <v>MP</v>
          </cell>
          <cell r="F916" t="str">
            <v>106</v>
          </cell>
          <cell r="G916">
            <v>40682</v>
          </cell>
          <cell r="H916" t="str">
            <v>Leje portuale E.Enesi</v>
          </cell>
          <cell r="I916">
            <v>1200</v>
          </cell>
          <cell r="K916">
            <v>-120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-120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</row>
        <row r="917">
          <cell r="A917" t="str">
            <v>61330040</v>
          </cell>
          <cell r="B917" t="str">
            <v>Qira parkim mjetesh te panjohura administrata</v>
          </cell>
          <cell r="C917">
            <v>4321</v>
          </cell>
          <cell r="D917">
            <v>40703.653263888889</v>
          </cell>
          <cell r="E917" t="str">
            <v>MP</v>
          </cell>
          <cell r="F917" t="str">
            <v>55</v>
          </cell>
          <cell r="G917">
            <v>40694</v>
          </cell>
          <cell r="H917" t="str">
            <v>Leje portuale</v>
          </cell>
          <cell r="I917">
            <v>240</v>
          </cell>
          <cell r="K917">
            <v>-24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-24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</row>
        <row r="918">
          <cell r="A918" t="str">
            <v>61330040</v>
          </cell>
          <cell r="B918" t="str">
            <v>Qira parkim mjetesh te panjohura administrata</v>
          </cell>
          <cell r="C918">
            <v>4455</v>
          </cell>
          <cell r="D918">
            <v>40731.403356481482</v>
          </cell>
          <cell r="E918" t="str">
            <v>FK</v>
          </cell>
          <cell r="F918" t="str">
            <v>279</v>
          </cell>
          <cell r="G918">
            <v>40694</v>
          </cell>
          <cell r="H918" t="str">
            <v>Qera shtepie Maj 2011</v>
          </cell>
          <cell r="I918">
            <v>110366.98200000002</v>
          </cell>
          <cell r="K918">
            <v>-110366.98200000002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-110366.98200000002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</row>
        <row r="919">
          <cell r="A919" t="str">
            <v>61330040</v>
          </cell>
          <cell r="B919" t="str">
            <v>Qira parkim mjetesh te panjohura administrata</v>
          </cell>
          <cell r="C919">
            <v>5158</v>
          </cell>
          <cell r="D919">
            <v>40731.405034722222</v>
          </cell>
          <cell r="E919" t="str">
            <v>FK</v>
          </cell>
          <cell r="F919" t="str">
            <v>308</v>
          </cell>
          <cell r="G919">
            <v>40723</v>
          </cell>
          <cell r="H919" t="str">
            <v>Qera shtepie Qershor 2011</v>
          </cell>
          <cell r="I919">
            <v>109978.092</v>
          </cell>
          <cell r="K919">
            <v>-109978.092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-109978.092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</row>
        <row r="920">
          <cell r="A920" t="str">
            <v>61330040</v>
          </cell>
          <cell r="B920" t="str">
            <v>Qira parkim mjetesh te panjohura administrata</v>
          </cell>
          <cell r="C920">
            <v>5172</v>
          </cell>
          <cell r="D920">
            <v>40731.640949074077</v>
          </cell>
          <cell r="E920" t="str">
            <v>MP</v>
          </cell>
          <cell r="F920" t="str">
            <v>61</v>
          </cell>
          <cell r="G920">
            <v>40724</v>
          </cell>
          <cell r="H920" t="str">
            <v>Leje port Dr</v>
          </cell>
          <cell r="I920">
            <v>960</v>
          </cell>
          <cell r="K920">
            <v>-96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-96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</row>
        <row r="921">
          <cell r="A921" t="str">
            <v>61330050</v>
          </cell>
          <cell r="B921" t="str">
            <v>Qira per administraten</v>
          </cell>
          <cell r="C921">
            <v>135</v>
          </cell>
          <cell r="D921">
            <v>40567.536319444444</v>
          </cell>
          <cell r="E921" t="str">
            <v>FBT</v>
          </cell>
          <cell r="F921" t="str">
            <v>8</v>
          </cell>
          <cell r="G921">
            <v>40547</v>
          </cell>
          <cell r="H921" t="str">
            <v>Sherbim qeraje Janar 2011</v>
          </cell>
          <cell r="I921">
            <v>249804</v>
          </cell>
          <cell r="K921">
            <v>-249804</v>
          </cell>
          <cell r="L921">
            <v>-249804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</row>
        <row r="922">
          <cell r="A922" t="str">
            <v>61330050</v>
          </cell>
          <cell r="B922" t="str">
            <v>Qira per administraten</v>
          </cell>
          <cell r="C922">
            <v>188</v>
          </cell>
          <cell r="D922">
            <v>40569.425613425927</v>
          </cell>
          <cell r="E922" t="str">
            <v>FBT</v>
          </cell>
          <cell r="F922" t="str">
            <v>21</v>
          </cell>
          <cell r="G922">
            <v>40553</v>
          </cell>
          <cell r="H922" t="str">
            <v>Komision qeraje</v>
          </cell>
          <cell r="I922">
            <v>38584</v>
          </cell>
          <cell r="K922">
            <v>-38584</v>
          </cell>
          <cell r="L922">
            <v>-38584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</row>
        <row r="923">
          <cell r="A923" t="str">
            <v>61330050</v>
          </cell>
          <cell r="B923" t="str">
            <v>Qira per administraten</v>
          </cell>
          <cell r="C923">
            <v>1073</v>
          </cell>
          <cell r="D923">
            <v>40595.41028935185</v>
          </cell>
          <cell r="E923" t="str">
            <v>FBT</v>
          </cell>
          <cell r="F923" t="str">
            <v>83</v>
          </cell>
          <cell r="G923">
            <v>40575</v>
          </cell>
          <cell r="H923" t="str">
            <v>Sherbim qeraje muaji Shkurt 2011</v>
          </cell>
          <cell r="I923">
            <v>250920</v>
          </cell>
          <cell r="K923">
            <v>-250920</v>
          </cell>
          <cell r="L923">
            <v>0</v>
          </cell>
          <cell r="M923">
            <v>-25092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</row>
        <row r="924">
          <cell r="A924" t="str">
            <v>61330050</v>
          </cell>
          <cell r="B924" t="str">
            <v>Qira per administraten</v>
          </cell>
          <cell r="C924">
            <v>1606</v>
          </cell>
          <cell r="D924">
            <v>40611.577939814815</v>
          </cell>
          <cell r="E924" t="str">
            <v>FK</v>
          </cell>
          <cell r="F924" t="str">
            <v>86</v>
          </cell>
          <cell r="G924">
            <v>40575</v>
          </cell>
          <cell r="H924" t="str">
            <v>Qera shtepie muaji Janar 2011</v>
          </cell>
          <cell r="I924">
            <v>107621.41859999999</v>
          </cell>
          <cell r="K924">
            <v>-107621.41859999999</v>
          </cell>
          <cell r="L924">
            <v>0</v>
          </cell>
          <cell r="M924">
            <v>-107621.41859999999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</row>
        <row r="925">
          <cell r="A925" t="str">
            <v>61330050</v>
          </cell>
          <cell r="B925" t="str">
            <v>Qira per administraten</v>
          </cell>
          <cell r="C925">
            <v>2939</v>
          </cell>
          <cell r="D925">
            <v>40660.590868055559</v>
          </cell>
          <cell r="E925" t="str">
            <v>FK</v>
          </cell>
          <cell r="F925" t="str">
            <v>187</v>
          </cell>
          <cell r="G925">
            <v>40582</v>
          </cell>
          <cell r="H925" t="str">
            <v>Qera shtepie</v>
          </cell>
          <cell r="I925">
            <v>107870.3082</v>
          </cell>
          <cell r="K925">
            <v>-107870.3082</v>
          </cell>
          <cell r="L925">
            <v>0</v>
          </cell>
          <cell r="M925">
            <v>-107870.3082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</row>
        <row r="926">
          <cell r="A926" t="str">
            <v>61330050</v>
          </cell>
          <cell r="B926" t="str">
            <v>Qira per administraten</v>
          </cell>
          <cell r="C926">
            <v>1608</v>
          </cell>
          <cell r="D926">
            <v>40611.579097222224</v>
          </cell>
          <cell r="E926" t="str">
            <v>FK</v>
          </cell>
          <cell r="F926" t="str">
            <v>87</v>
          </cell>
          <cell r="G926">
            <v>40602</v>
          </cell>
          <cell r="H926" t="str">
            <v>Qera shtepie muaji Shkurt 2011</v>
          </cell>
          <cell r="I926">
            <v>107932.5306</v>
          </cell>
          <cell r="K926">
            <v>-107932.5306</v>
          </cell>
          <cell r="L926">
            <v>0</v>
          </cell>
          <cell r="M926">
            <v>-107932.5306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</row>
        <row r="927">
          <cell r="A927" t="str">
            <v>61330050</v>
          </cell>
          <cell r="B927" t="str">
            <v>Qira per administraten</v>
          </cell>
          <cell r="C927">
            <v>1858</v>
          </cell>
          <cell r="D927">
            <v>40620.571539351855</v>
          </cell>
          <cell r="E927" t="str">
            <v>FBT</v>
          </cell>
          <cell r="F927" t="str">
            <v>124</v>
          </cell>
          <cell r="G927">
            <v>40603</v>
          </cell>
          <cell r="H927" t="str">
            <v>Sherbim qeraje Mars 2011</v>
          </cell>
          <cell r="I927">
            <v>251640</v>
          </cell>
          <cell r="K927">
            <v>-251640</v>
          </cell>
          <cell r="L927">
            <v>0</v>
          </cell>
          <cell r="M927">
            <v>0</v>
          </cell>
          <cell r="N927">
            <v>-25164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</row>
        <row r="928">
          <cell r="A928" t="str">
            <v>61330050</v>
          </cell>
          <cell r="B928" t="str">
            <v>Qira per administraten</v>
          </cell>
          <cell r="C928">
            <v>2554</v>
          </cell>
          <cell r="D928">
            <v>40640.470752314817</v>
          </cell>
          <cell r="E928" t="str">
            <v>FK</v>
          </cell>
          <cell r="F928" t="str">
            <v>154</v>
          </cell>
          <cell r="G928">
            <v>40633</v>
          </cell>
          <cell r="H928" t="str">
            <v>Qera shtepie muaji Mars 2011</v>
          </cell>
          <cell r="I928">
            <v>108733.64399999999</v>
          </cell>
          <cell r="K928">
            <v>-108733.64399999999</v>
          </cell>
          <cell r="L928">
            <v>0</v>
          </cell>
          <cell r="M928">
            <v>0</v>
          </cell>
          <cell r="N928">
            <v>-108733.64399999999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</row>
        <row r="929">
          <cell r="A929" t="str">
            <v>61330050</v>
          </cell>
          <cell r="B929" t="str">
            <v>Qira per administraten</v>
          </cell>
          <cell r="C929">
            <v>2670</v>
          </cell>
          <cell r="D929">
            <v>40646.371990740743</v>
          </cell>
          <cell r="E929" t="str">
            <v>FBT</v>
          </cell>
          <cell r="F929" t="str">
            <v>168</v>
          </cell>
          <cell r="G929">
            <v>40634</v>
          </cell>
          <cell r="H929" t="str">
            <v>Sherbim qeraje Prill 2011</v>
          </cell>
          <cell r="I929">
            <v>253152</v>
          </cell>
          <cell r="K929">
            <v>-253152</v>
          </cell>
          <cell r="L929">
            <v>0</v>
          </cell>
          <cell r="M929">
            <v>0</v>
          </cell>
          <cell r="N929">
            <v>0</v>
          </cell>
          <cell r="O929">
            <v>-253152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</row>
        <row r="930">
          <cell r="A930" t="str">
            <v>61330050</v>
          </cell>
          <cell r="B930" t="str">
            <v>Qira per administraten</v>
          </cell>
          <cell r="C930">
            <v>2944</v>
          </cell>
          <cell r="D930">
            <v>40660.603761574072</v>
          </cell>
          <cell r="E930" t="str">
            <v>FK</v>
          </cell>
          <cell r="F930" t="str">
            <v>191</v>
          </cell>
          <cell r="G930">
            <v>40660</v>
          </cell>
          <cell r="H930" t="str">
            <v>Qera shtepie korrik 2010- Mars 2011</v>
          </cell>
          <cell r="I930">
            <v>250000</v>
          </cell>
          <cell r="K930">
            <v>-250000</v>
          </cell>
          <cell r="L930">
            <v>0</v>
          </cell>
          <cell r="M930">
            <v>0</v>
          </cell>
          <cell r="N930">
            <v>0</v>
          </cell>
          <cell r="O930">
            <v>-25000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</row>
        <row r="931">
          <cell r="A931" t="str">
            <v>61330050</v>
          </cell>
          <cell r="B931" t="str">
            <v>Qira per administraten</v>
          </cell>
          <cell r="C931">
            <v>4163</v>
          </cell>
          <cell r="D931">
            <v>40700.448310185187</v>
          </cell>
          <cell r="E931" t="str">
            <v>FBT</v>
          </cell>
          <cell r="F931" t="str">
            <v>703</v>
          </cell>
          <cell r="G931">
            <v>40665</v>
          </cell>
          <cell r="H931" t="str">
            <v>Qera zyre periudha Maj-Tetor 2011</v>
          </cell>
          <cell r="I931">
            <v>120000</v>
          </cell>
          <cell r="K931">
            <v>-12000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-12000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</row>
        <row r="932">
          <cell r="A932" t="str">
            <v>61330050</v>
          </cell>
          <cell r="B932" t="str">
            <v>Qira per administraten</v>
          </cell>
          <cell r="C932">
            <v>4061</v>
          </cell>
          <cell r="D932">
            <v>40700.442372685182</v>
          </cell>
          <cell r="E932" t="str">
            <v>FBT</v>
          </cell>
          <cell r="F932" t="str">
            <v>7</v>
          </cell>
          <cell r="G932">
            <v>40688</v>
          </cell>
          <cell r="H932" t="str">
            <v>Sherbim imobiliare-qera shtepie</v>
          </cell>
          <cell r="I932">
            <v>20000</v>
          </cell>
          <cell r="K932">
            <v>-2000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-2000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</row>
        <row r="933">
          <cell r="A933" t="str">
            <v>61330050</v>
          </cell>
          <cell r="B933" t="str">
            <v>Qira per administraten</v>
          </cell>
          <cell r="C933">
            <v>4617</v>
          </cell>
          <cell r="D933">
            <v>40729.550069444442</v>
          </cell>
          <cell r="E933" t="str">
            <v>FBT</v>
          </cell>
          <cell r="F933" t="str">
            <v>266</v>
          </cell>
          <cell r="G933">
            <v>40695</v>
          </cell>
          <cell r="H933" t="str">
            <v>Sherbim qeraje Qershor 2011</v>
          </cell>
          <cell r="I933">
            <v>255960</v>
          </cell>
          <cell r="K933">
            <v>-25596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-25596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</row>
        <row r="934">
          <cell r="A934" t="str">
            <v>61511010</v>
          </cell>
          <cell r="B934" t="str">
            <v>Mirembajtje riparime Elbasan</v>
          </cell>
          <cell r="C934">
            <v>532</v>
          </cell>
          <cell r="D934">
            <v>40577.430092592593</v>
          </cell>
          <cell r="E934" t="str">
            <v>FBT</v>
          </cell>
          <cell r="F934" t="str">
            <v>19</v>
          </cell>
          <cell r="G934">
            <v>40570</v>
          </cell>
          <cell r="H934" t="str">
            <v>Servis Lancia</v>
          </cell>
          <cell r="I934">
            <v>8000</v>
          </cell>
          <cell r="K934">
            <v>-8000</v>
          </cell>
          <cell r="L934">
            <v>-800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</row>
        <row r="935">
          <cell r="A935" t="str">
            <v>61511010</v>
          </cell>
          <cell r="B935" t="str">
            <v>Mirembajtje riparime Elbasan</v>
          </cell>
          <cell r="C935">
            <v>1141</v>
          </cell>
          <cell r="D935">
            <v>40596.452731481484</v>
          </cell>
          <cell r="E935" t="str">
            <v>FBT</v>
          </cell>
          <cell r="F935" t="str">
            <v>11</v>
          </cell>
          <cell r="G935">
            <v>40584</v>
          </cell>
          <cell r="H935" t="str">
            <v>Servis makine</v>
          </cell>
          <cell r="I935">
            <v>17700</v>
          </cell>
          <cell r="K935">
            <v>-17700</v>
          </cell>
          <cell r="L935">
            <v>0</v>
          </cell>
          <cell r="M935">
            <v>-1770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</row>
        <row r="936">
          <cell r="A936" t="str">
            <v>61511010</v>
          </cell>
          <cell r="B936" t="str">
            <v>Mirembajtje riparime Elbasan</v>
          </cell>
          <cell r="C936">
            <v>2289</v>
          </cell>
          <cell r="D936">
            <v>40634.497824074075</v>
          </cell>
          <cell r="E936" t="str">
            <v>FBT</v>
          </cell>
          <cell r="F936" t="str">
            <v>01</v>
          </cell>
          <cell r="G936">
            <v>40603</v>
          </cell>
          <cell r="H936" t="str">
            <v>Sherbime riparimi</v>
          </cell>
          <cell r="I936">
            <v>54500</v>
          </cell>
          <cell r="K936">
            <v>-54500</v>
          </cell>
          <cell r="L936">
            <v>0</v>
          </cell>
          <cell r="M936">
            <v>0</v>
          </cell>
          <cell r="N936">
            <v>-5450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</row>
        <row r="937">
          <cell r="A937" t="str">
            <v>61511010</v>
          </cell>
          <cell r="B937" t="str">
            <v>Mirembajtje riparime Elbasan</v>
          </cell>
          <cell r="C937">
            <v>1952</v>
          </cell>
          <cell r="D937">
            <v>40626.424560185187</v>
          </cell>
          <cell r="E937" t="str">
            <v>FBT</v>
          </cell>
          <cell r="F937" t="str">
            <v>1</v>
          </cell>
          <cell r="G937">
            <v>40621</v>
          </cell>
          <cell r="H937" t="str">
            <v>Blerje veshje makine</v>
          </cell>
          <cell r="I937">
            <v>7500</v>
          </cell>
          <cell r="K937">
            <v>-7500</v>
          </cell>
          <cell r="L937">
            <v>0</v>
          </cell>
          <cell r="M937">
            <v>0</v>
          </cell>
          <cell r="N937">
            <v>-750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</row>
        <row r="938">
          <cell r="A938" t="str">
            <v>61511010</v>
          </cell>
          <cell r="B938" t="str">
            <v>Mirembajtje riparime Elbasan</v>
          </cell>
          <cell r="C938">
            <v>2297</v>
          </cell>
          <cell r="D938">
            <v>40637.475115740737</v>
          </cell>
          <cell r="E938" t="str">
            <v>FBT</v>
          </cell>
          <cell r="F938" t="str">
            <v>11</v>
          </cell>
          <cell r="G938">
            <v>40623</v>
          </cell>
          <cell r="H938" t="str">
            <v>Riparim pompe piruni</v>
          </cell>
          <cell r="I938">
            <v>17000</v>
          </cell>
          <cell r="K938">
            <v>-17000</v>
          </cell>
          <cell r="L938">
            <v>0</v>
          </cell>
          <cell r="M938">
            <v>0</v>
          </cell>
          <cell r="N938">
            <v>-1700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</row>
        <row r="939">
          <cell r="A939" t="str">
            <v>61511010</v>
          </cell>
          <cell r="B939" t="str">
            <v>Mirembajtje riparime Elbasan</v>
          </cell>
          <cell r="C939">
            <v>2267</v>
          </cell>
          <cell r="D939">
            <v>40638.449583333335</v>
          </cell>
          <cell r="E939" t="str">
            <v>FBT</v>
          </cell>
          <cell r="F939" t="str">
            <v>7</v>
          </cell>
          <cell r="G939">
            <v>40633</v>
          </cell>
          <cell r="H939" t="str">
            <v>Blerje filtra vaji dhe hak pune</v>
          </cell>
          <cell r="I939">
            <v>11952.08</v>
          </cell>
          <cell r="K939">
            <v>-11952.08</v>
          </cell>
          <cell r="L939">
            <v>0</v>
          </cell>
          <cell r="M939">
            <v>0</v>
          </cell>
          <cell r="N939">
            <v>-11952.08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</row>
        <row r="940">
          <cell r="A940" t="str">
            <v>61511010</v>
          </cell>
          <cell r="B940" t="str">
            <v>Mirembajtje riparime Elbasan</v>
          </cell>
          <cell r="C940">
            <v>2897</v>
          </cell>
          <cell r="D940">
            <v>40660.461724537039</v>
          </cell>
          <cell r="E940" t="str">
            <v>FBT</v>
          </cell>
          <cell r="F940" t="str">
            <v>61</v>
          </cell>
          <cell r="G940">
            <v>40634</v>
          </cell>
          <cell r="H940" t="str">
            <v>Ngjitje rripa te ndryshem</v>
          </cell>
          <cell r="I940">
            <v>65285.83</v>
          </cell>
          <cell r="K940">
            <v>-65285.83</v>
          </cell>
          <cell r="L940">
            <v>0</v>
          </cell>
          <cell r="M940">
            <v>0</v>
          </cell>
          <cell r="N940">
            <v>0</v>
          </cell>
          <cell r="O940">
            <v>-65285.83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</row>
        <row r="941">
          <cell r="A941" t="str">
            <v>61511010</v>
          </cell>
          <cell r="B941" t="str">
            <v>Mirembajtje riparime Elbasan</v>
          </cell>
          <cell r="C941">
            <v>2806</v>
          </cell>
          <cell r="D941">
            <v>40654.502256944441</v>
          </cell>
          <cell r="E941" t="str">
            <v>FBT</v>
          </cell>
          <cell r="F941" t="str">
            <v>30</v>
          </cell>
          <cell r="G941">
            <v>40635</v>
          </cell>
          <cell r="H941" t="str">
            <v>Riparim goma fadrome</v>
          </cell>
          <cell r="I941">
            <v>15600</v>
          </cell>
          <cell r="K941">
            <v>-15600</v>
          </cell>
          <cell r="L941">
            <v>0</v>
          </cell>
          <cell r="M941">
            <v>0</v>
          </cell>
          <cell r="N941">
            <v>0</v>
          </cell>
          <cell r="O941">
            <v>-1560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</row>
        <row r="942">
          <cell r="A942" t="str">
            <v>61511010</v>
          </cell>
          <cell r="B942" t="str">
            <v>Mirembajtje riparime Elbasan</v>
          </cell>
          <cell r="C942">
            <v>2899</v>
          </cell>
          <cell r="D942">
            <v>40660.462442129632</v>
          </cell>
          <cell r="E942" t="str">
            <v>FBT</v>
          </cell>
          <cell r="F942" t="str">
            <v>78</v>
          </cell>
          <cell r="G942">
            <v>40648</v>
          </cell>
          <cell r="H942" t="str">
            <v>Ngjitje rripi</v>
          </cell>
          <cell r="I942">
            <v>-23283.33</v>
          </cell>
          <cell r="K942">
            <v>23283.33</v>
          </cell>
          <cell r="L942">
            <v>0</v>
          </cell>
          <cell r="M942">
            <v>0</v>
          </cell>
          <cell r="N942">
            <v>0</v>
          </cell>
          <cell r="O942">
            <v>23283.33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</row>
        <row r="943">
          <cell r="A943" t="str">
            <v>61511010</v>
          </cell>
          <cell r="B943" t="str">
            <v>Mirembajtje riparime Elbasan</v>
          </cell>
          <cell r="C943">
            <v>3697</v>
          </cell>
          <cell r="D943">
            <v>40689.435023148151</v>
          </cell>
          <cell r="E943" t="str">
            <v>FBT</v>
          </cell>
          <cell r="F943" t="str">
            <v>05</v>
          </cell>
          <cell r="G943">
            <v>40664</v>
          </cell>
          <cell r="H943" t="str">
            <v>Servis makine</v>
          </cell>
          <cell r="I943">
            <v>30500</v>
          </cell>
          <cell r="K943">
            <v>-3050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-3050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</row>
        <row r="944">
          <cell r="A944" t="str">
            <v>61511010</v>
          </cell>
          <cell r="B944" t="str">
            <v>Mirembajtje riparime Elbasan</v>
          </cell>
          <cell r="C944">
            <v>4026</v>
          </cell>
          <cell r="D944">
            <v>40695.610659722224</v>
          </cell>
          <cell r="E944" t="str">
            <v>FBT</v>
          </cell>
          <cell r="F944" t="str">
            <v>35</v>
          </cell>
          <cell r="G944">
            <v>40687</v>
          </cell>
          <cell r="H944" t="str">
            <v>Sherbime te ndryshme</v>
          </cell>
          <cell r="I944">
            <v>649050</v>
          </cell>
          <cell r="K944">
            <v>-64905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-64905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</row>
        <row r="945">
          <cell r="A945" t="str">
            <v>61511010</v>
          </cell>
          <cell r="B945" t="str">
            <v>Mirembajtje riparime Elbasan</v>
          </cell>
          <cell r="C945">
            <v>4042</v>
          </cell>
          <cell r="D945">
            <v>40696.60800925926</v>
          </cell>
          <cell r="E945" t="str">
            <v>FBT</v>
          </cell>
          <cell r="F945" t="str">
            <v>39</v>
          </cell>
          <cell r="G945">
            <v>40691</v>
          </cell>
          <cell r="H945" t="str">
            <v>Riparim gomash</v>
          </cell>
          <cell r="I945">
            <v>10800</v>
          </cell>
          <cell r="K945">
            <v>-1080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-1080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</row>
        <row r="946">
          <cell r="A946" t="str">
            <v>61511010</v>
          </cell>
          <cell r="B946" t="str">
            <v>Mirembajtje riparime Elbasan</v>
          </cell>
          <cell r="C946">
            <v>4049</v>
          </cell>
          <cell r="D946">
            <v>40697.351168981484</v>
          </cell>
          <cell r="E946" t="str">
            <v>FBT</v>
          </cell>
          <cell r="F946" t="str">
            <v>15</v>
          </cell>
          <cell r="G946">
            <v>40694</v>
          </cell>
          <cell r="H946" t="str">
            <v>Riparime te ndryshme elektroauto</v>
          </cell>
          <cell r="I946">
            <v>25500</v>
          </cell>
          <cell r="K946">
            <v>-2550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-2550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</row>
        <row r="947">
          <cell r="A947" t="str">
            <v>61511010</v>
          </cell>
          <cell r="B947" t="str">
            <v>Mirembajtje riparime Elbasan</v>
          </cell>
          <cell r="C947">
            <v>4118</v>
          </cell>
          <cell r="D947">
            <v>40697.48809027778</v>
          </cell>
          <cell r="E947" t="str">
            <v>FBT</v>
          </cell>
          <cell r="F947" t="str">
            <v>20</v>
          </cell>
          <cell r="G947">
            <v>40694</v>
          </cell>
          <cell r="H947" t="str">
            <v>Riparim pistoni+tuba</v>
          </cell>
          <cell r="I947">
            <v>29700</v>
          </cell>
          <cell r="K947">
            <v>-2970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-2970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</row>
        <row r="948">
          <cell r="A948" t="str">
            <v>61511010</v>
          </cell>
          <cell r="B948" t="str">
            <v>Mirembajtje riparime Elbasan</v>
          </cell>
          <cell r="C948">
            <v>4596</v>
          </cell>
          <cell r="D948">
            <v>40718.50513888889</v>
          </cell>
          <cell r="E948" t="str">
            <v>FBT</v>
          </cell>
          <cell r="F948" t="str">
            <v>23</v>
          </cell>
          <cell r="G948">
            <v>40696</v>
          </cell>
          <cell r="H948" t="str">
            <v>Riparim transformatori</v>
          </cell>
          <cell r="I948">
            <v>1175000</v>
          </cell>
          <cell r="K948">
            <v>-117500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-117500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</row>
        <row r="949">
          <cell r="A949" t="str">
            <v>61511010</v>
          </cell>
          <cell r="B949" t="str">
            <v>Mirembajtje riparime Elbasan</v>
          </cell>
          <cell r="C949">
            <v>4670</v>
          </cell>
          <cell r="D949">
            <v>40721.553807870368</v>
          </cell>
          <cell r="E949" t="str">
            <v>FBT</v>
          </cell>
          <cell r="F949" t="str">
            <v>522</v>
          </cell>
          <cell r="G949">
            <v>40697</v>
          </cell>
          <cell r="H949" t="str">
            <v>Riparim autoveture</v>
          </cell>
          <cell r="I949">
            <v>93850</v>
          </cell>
          <cell r="K949">
            <v>-9385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-9385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</row>
        <row r="950">
          <cell r="A950" t="str">
            <v>61511040</v>
          </cell>
          <cell r="B950" t="str">
            <v>Mirembajtje riparime te panjohura Elbasan</v>
          </cell>
          <cell r="C950">
            <v>723</v>
          </cell>
          <cell r="D950">
            <v>40581.569976851853</v>
          </cell>
          <cell r="E950" t="str">
            <v>FK</v>
          </cell>
          <cell r="F950" t="str">
            <v>19</v>
          </cell>
          <cell r="G950">
            <v>40567</v>
          </cell>
          <cell r="H950" t="str">
            <v>Sherbim elektroauti per muajin Nentor 2010</v>
          </cell>
          <cell r="I950">
            <v>22222.22</v>
          </cell>
          <cell r="K950">
            <v>-22222.22</v>
          </cell>
          <cell r="L950">
            <v>-22222.22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</row>
        <row r="951">
          <cell r="A951" t="str">
            <v>61511040</v>
          </cell>
          <cell r="B951" t="str">
            <v>Mirembajtje riparime te panjohura Elbasan</v>
          </cell>
          <cell r="C951">
            <v>937</v>
          </cell>
          <cell r="D951">
            <v>40585.599016203705</v>
          </cell>
          <cell r="E951" t="str">
            <v>FK</v>
          </cell>
          <cell r="F951" t="str">
            <v>39</v>
          </cell>
          <cell r="G951">
            <v>40583</v>
          </cell>
          <cell r="H951" t="str">
            <v>Sherbim elektroauti per muajin Dhjetor 2010</v>
          </cell>
          <cell r="I951">
            <v>22222.22</v>
          </cell>
          <cell r="K951">
            <v>-22222.22</v>
          </cell>
          <cell r="L951">
            <v>0</v>
          </cell>
          <cell r="M951">
            <v>-22222.22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</row>
        <row r="952">
          <cell r="A952" t="str">
            <v>61511040</v>
          </cell>
          <cell r="B952" t="str">
            <v>Mirembajtje riparime te panjohura Elbasan</v>
          </cell>
          <cell r="C952">
            <v>1468</v>
          </cell>
          <cell r="D952">
            <v>40611.553194444445</v>
          </cell>
          <cell r="E952" t="str">
            <v>MP</v>
          </cell>
          <cell r="F952" t="str">
            <v>17</v>
          </cell>
          <cell r="G952">
            <v>40602</v>
          </cell>
          <cell r="H952" t="str">
            <v>Shpenzime muaji Shkurt 2011 G.Ciftja</v>
          </cell>
          <cell r="I952">
            <v>3800</v>
          </cell>
          <cell r="K952">
            <v>-3800</v>
          </cell>
          <cell r="L952">
            <v>0</v>
          </cell>
          <cell r="M952">
            <v>-380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</row>
        <row r="953">
          <cell r="A953" t="str">
            <v>61511040</v>
          </cell>
          <cell r="B953" t="str">
            <v>Mirembajtje riparime te panjohura Elbasan</v>
          </cell>
          <cell r="C953">
            <v>1950</v>
          </cell>
          <cell r="D953">
            <v>40626.423888888887</v>
          </cell>
          <cell r="E953" t="str">
            <v>FBT</v>
          </cell>
          <cell r="F953" t="str">
            <v>01</v>
          </cell>
          <cell r="G953">
            <v>40612</v>
          </cell>
          <cell r="H953" t="str">
            <v>Riparim ngjitje gomash</v>
          </cell>
          <cell r="I953">
            <v>1000</v>
          </cell>
          <cell r="K953">
            <v>-1000</v>
          </cell>
          <cell r="L953">
            <v>0</v>
          </cell>
          <cell r="M953">
            <v>0</v>
          </cell>
          <cell r="N953">
            <v>-100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</row>
        <row r="954">
          <cell r="A954" t="str">
            <v>61511040</v>
          </cell>
          <cell r="B954" t="str">
            <v>Mirembajtje riparime te panjohura Elbasan</v>
          </cell>
          <cell r="C954">
            <v>1818</v>
          </cell>
          <cell r="D954">
            <v>40619.471562500003</v>
          </cell>
          <cell r="E954" t="str">
            <v>FK</v>
          </cell>
          <cell r="F954" t="str">
            <v>123</v>
          </cell>
          <cell r="G954">
            <v>40618</v>
          </cell>
          <cell r="H954" t="str">
            <v>Sherbim elektroauti per muajin Janar Shkurt 2011</v>
          </cell>
          <cell r="I954">
            <v>44444.44</v>
          </cell>
          <cell r="K954">
            <v>-44444.44</v>
          </cell>
          <cell r="L954">
            <v>0</v>
          </cell>
          <cell r="M954">
            <v>0</v>
          </cell>
          <cell r="N954">
            <v>-44444.44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</row>
        <row r="955">
          <cell r="A955" t="str">
            <v>61511040</v>
          </cell>
          <cell r="B955" t="str">
            <v>Mirembajtje riparime te panjohura Elbasan</v>
          </cell>
          <cell r="C955">
            <v>1977</v>
          </cell>
          <cell r="D955">
            <v>40626.588287037041</v>
          </cell>
          <cell r="E955" t="str">
            <v>MP</v>
          </cell>
          <cell r="F955" t="str">
            <v>37</v>
          </cell>
          <cell r="G955">
            <v>40623</v>
          </cell>
          <cell r="H955" t="str">
            <v>Larje tapicerie</v>
          </cell>
          <cell r="I955">
            <v>7920</v>
          </cell>
          <cell r="K955">
            <v>-7920</v>
          </cell>
          <cell r="L955">
            <v>0</v>
          </cell>
          <cell r="M955">
            <v>0</v>
          </cell>
          <cell r="N955">
            <v>-792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</row>
        <row r="956">
          <cell r="A956" t="str">
            <v>61511040</v>
          </cell>
          <cell r="B956" t="str">
            <v>Mirembajtje riparime te panjohura Elbasan</v>
          </cell>
          <cell r="C956">
            <v>2490</v>
          </cell>
          <cell r="D956">
            <v>40639.580613425926</v>
          </cell>
          <cell r="E956" t="str">
            <v>MP</v>
          </cell>
          <cell r="F956" t="str">
            <v>39</v>
          </cell>
          <cell r="G956">
            <v>40633</v>
          </cell>
          <cell r="H956" t="str">
            <v>Ngjitje rripi transportieri</v>
          </cell>
          <cell r="I956">
            <v>12000</v>
          </cell>
          <cell r="K956">
            <v>-12000</v>
          </cell>
          <cell r="L956">
            <v>0</v>
          </cell>
          <cell r="M956">
            <v>0</v>
          </cell>
          <cell r="N956">
            <v>-1200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</row>
        <row r="957">
          <cell r="A957" t="str">
            <v>61511040</v>
          </cell>
          <cell r="B957" t="str">
            <v>Mirembajtje riparime te panjohura Elbasan</v>
          </cell>
          <cell r="C957">
            <v>3364</v>
          </cell>
          <cell r="D957">
            <v>40673.440416666665</v>
          </cell>
          <cell r="E957" t="str">
            <v>FK</v>
          </cell>
          <cell r="F957" t="str">
            <v>213</v>
          </cell>
          <cell r="G957">
            <v>40655</v>
          </cell>
          <cell r="H957" t="str">
            <v>Sherbim elektroauti per muajin Mars 2011</v>
          </cell>
          <cell r="I957">
            <v>22222.22</v>
          </cell>
          <cell r="K957">
            <v>-22222.22</v>
          </cell>
          <cell r="L957">
            <v>0</v>
          </cell>
          <cell r="M957">
            <v>0</v>
          </cell>
          <cell r="N957">
            <v>0</v>
          </cell>
          <cell r="O957">
            <v>-22222.22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</row>
        <row r="958">
          <cell r="A958" t="str">
            <v>61511040</v>
          </cell>
          <cell r="B958" t="str">
            <v>Mirembajtje riparime te panjohura Elbasan</v>
          </cell>
          <cell r="C958">
            <v>4259</v>
          </cell>
          <cell r="D958">
            <v>40702.594351851854</v>
          </cell>
          <cell r="E958" t="str">
            <v>MP</v>
          </cell>
          <cell r="F958" t="str">
            <v>53</v>
          </cell>
          <cell r="G958">
            <v>40682</v>
          </cell>
          <cell r="H958" t="str">
            <v>Ngjitje rripi te coptimi</v>
          </cell>
          <cell r="I958">
            <v>12000</v>
          </cell>
          <cell r="K958">
            <v>-1200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-1200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</row>
        <row r="959">
          <cell r="A959" t="str">
            <v>61511040</v>
          </cell>
          <cell r="B959" t="str">
            <v>Mirembajtje riparime te panjohura Elbasan</v>
          </cell>
          <cell r="C959">
            <v>4453</v>
          </cell>
          <cell r="D959">
            <v>40704.554259259261</v>
          </cell>
          <cell r="E959" t="str">
            <v>FK</v>
          </cell>
          <cell r="F959" t="str">
            <v>278</v>
          </cell>
          <cell r="G959">
            <v>40694</v>
          </cell>
          <cell r="H959" t="str">
            <v>Sherbim elektroauti per muajin Prill 2011</v>
          </cell>
          <cell r="I959">
            <v>22222.22</v>
          </cell>
          <cell r="K959">
            <v>-22222.22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-22222.22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</row>
        <row r="960">
          <cell r="A960" t="str">
            <v>61512010</v>
          </cell>
          <cell r="B960" t="str">
            <v>Mirembajtje riparime Bulqize</v>
          </cell>
          <cell r="C960">
            <v>599</v>
          </cell>
          <cell r="D960">
            <v>40578.437962962962</v>
          </cell>
          <cell r="E960" t="str">
            <v>FBT</v>
          </cell>
          <cell r="F960" t="str">
            <v>24</v>
          </cell>
          <cell r="G960">
            <v>40562</v>
          </cell>
          <cell r="H960" t="str">
            <v>Servis automjeti</v>
          </cell>
          <cell r="I960">
            <v>26610</v>
          </cell>
          <cell r="K960">
            <v>-26610</v>
          </cell>
          <cell r="L960">
            <v>-2661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</row>
        <row r="961">
          <cell r="A961" t="str">
            <v>61512010</v>
          </cell>
          <cell r="B961" t="str">
            <v>Mirembajtje riparime Bulqize</v>
          </cell>
          <cell r="C961">
            <v>4040</v>
          </cell>
          <cell r="D961">
            <v>40696.559710648151</v>
          </cell>
          <cell r="E961" t="str">
            <v>FBT</v>
          </cell>
          <cell r="F961" t="str">
            <v>6</v>
          </cell>
          <cell r="G961">
            <v>40689</v>
          </cell>
          <cell r="H961" t="str">
            <v>Sistem frenimi</v>
          </cell>
          <cell r="I961">
            <v>29280</v>
          </cell>
          <cell r="K961">
            <v>-2928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-2928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</row>
        <row r="962">
          <cell r="A962" t="str">
            <v>61512010</v>
          </cell>
          <cell r="B962" t="str">
            <v>Mirembajtje riparime Bulqize</v>
          </cell>
          <cell r="C962">
            <v>4753</v>
          </cell>
          <cell r="D962">
            <v>40724.47996527778</v>
          </cell>
          <cell r="E962" t="str">
            <v>FBT</v>
          </cell>
          <cell r="F962" t="str">
            <v>40</v>
          </cell>
          <cell r="G962">
            <v>40701</v>
          </cell>
          <cell r="H962" t="str">
            <v>Riparim pompe hidrostatike</v>
          </cell>
          <cell r="I962">
            <v>1039845.6</v>
          </cell>
          <cell r="K962">
            <v>-1039845.6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-1039845.6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</row>
        <row r="963">
          <cell r="A963" t="str">
            <v>61512040</v>
          </cell>
          <cell r="B963" t="str">
            <v>Mirembajtje riparime te panjohura Bulqize</v>
          </cell>
          <cell r="C963">
            <v>1613</v>
          </cell>
          <cell r="D963">
            <v>40612.522847222222</v>
          </cell>
          <cell r="E963" t="str">
            <v>MP</v>
          </cell>
          <cell r="F963" t="str">
            <v>11</v>
          </cell>
          <cell r="G963">
            <v>40590</v>
          </cell>
          <cell r="H963" t="str">
            <v>Pag per kontrollin teknik te ambulances</v>
          </cell>
          <cell r="I963">
            <v>2700</v>
          </cell>
          <cell r="K963">
            <v>-2700</v>
          </cell>
          <cell r="L963">
            <v>0</v>
          </cell>
          <cell r="M963">
            <v>-270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</row>
        <row r="964">
          <cell r="A964" t="str">
            <v>61512040</v>
          </cell>
          <cell r="B964" t="str">
            <v>Mirembajtje riparime te panjohura Bulqize</v>
          </cell>
          <cell r="C964">
            <v>2718</v>
          </cell>
          <cell r="D964">
            <v>40647.391226851854</v>
          </cell>
          <cell r="E964" t="str">
            <v>MP</v>
          </cell>
          <cell r="F964" t="str">
            <v>35</v>
          </cell>
          <cell r="G964">
            <v>40631</v>
          </cell>
          <cell r="H964" t="str">
            <v>Servis pompe diesel</v>
          </cell>
          <cell r="I964">
            <v>102000</v>
          </cell>
          <cell r="K964">
            <v>-102000</v>
          </cell>
          <cell r="L964">
            <v>0</v>
          </cell>
          <cell r="M964">
            <v>0</v>
          </cell>
          <cell r="N964">
            <v>-10200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</row>
        <row r="965">
          <cell r="A965" t="str">
            <v>61530010</v>
          </cell>
          <cell r="B965" t="str">
            <v>Mirembajtje riparime te pergjithshme</v>
          </cell>
          <cell r="C965">
            <v>133</v>
          </cell>
          <cell r="D965">
            <v>40567.535416666666</v>
          </cell>
          <cell r="E965" t="str">
            <v>FBT</v>
          </cell>
          <cell r="F965" t="str">
            <v>2</v>
          </cell>
          <cell r="G965">
            <v>40546</v>
          </cell>
          <cell r="H965" t="str">
            <v xml:space="preserve"> Servis autoveture Suzuki</v>
          </cell>
          <cell r="I965">
            <v>29258.266799999998</v>
          </cell>
          <cell r="K965">
            <v>-29258.266799999998</v>
          </cell>
          <cell r="L965">
            <v>-29258.266799999998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</row>
        <row r="966">
          <cell r="A966" t="str">
            <v>61530010</v>
          </cell>
          <cell r="B966" t="str">
            <v>Mirembajtje riparime te pergjithshme</v>
          </cell>
          <cell r="C966">
            <v>223</v>
          </cell>
          <cell r="D966">
            <v>40570.386562500003</v>
          </cell>
          <cell r="E966" t="str">
            <v>FBT</v>
          </cell>
          <cell r="F966" t="str">
            <v>1648</v>
          </cell>
          <cell r="G966">
            <v>40560</v>
          </cell>
          <cell r="H966" t="str">
            <v>Servis autoveture Suzuki</v>
          </cell>
          <cell r="I966">
            <v>9380.1299999999992</v>
          </cell>
          <cell r="K966">
            <v>-9380.1299999999992</v>
          </cell>
          <cell r="L966">
            <v>-9380.1299999999992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</row>
        <row r="967">
          <cell r="A967" t="str">
            <v>61530010</v>
          </cell>
          <cell r="B967" t="str">
            <v>Mirembajtje riparime te pergjithshme</v>
          </cell>
          <cell r="C967">
            <v>1243</v>
          </cell>
          <cell r="D967">
            <v>40599.596550925926</v>
          </cell>
          <cell r="E967" t="str">
            <v>FBT</v>
          </cell>
          <cell r="F967" t="str">
            <v>1721</v>
          </cell>
          <cell r="G967">
            <v>40575</v>
          </cell>
          <cell r="H967" t="str">
            <v>Servis automjeti</v>
          </cell>
          <cell r="I967">
            <v>2860.4879999999998</v>
          </cell>
          <cell r="K967">
            <v>-2860.4879999999998</v>
          </cell>
          <cell r="L967">
            <v>0</v>
          </cell>
          <cell r="M967">
            <v>-2860.4879999999998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</row>
        <row r="968">
          <cell r="A968" t="str">
            <v>61530010</v>
          </cell>
          <cell r="B968" t="str">
            <v>Mirembajtje riparime te pergjithshme</v>
          </cell>
          <cell r="C968">
            <v>1245</v>
          </cell>
          <cell r="D968">
            <v>40599.597268518519</v>
          </cell>
          <cell r="E968" t="str">
            <v>FBT</v>
          </cell>
          <cell r="F968" t="str">
            <v>1773</v>
          </cell>
          <cell r="G968">
            <v>40595</v>
          </cell>
          <cell r="H968" t="str">
            <v>Servis automjeti</v>
          </cell>
          <cell r="I968">
            <v>22568.880000000001</v>
          </cell>
          <cell r="K968">
            <v>-22568.880000000001</v>
          </cell>
          <cell r="L968">
            <v>0</v>
          </cell>
          <cell r="M968">
            <v>-22568.880000000001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</row>
        <row r="969">
          <cell r="A969" t="str">
            <v>61530010</v>
          </cell>
          <cell r="B969" t="str">
            <v>Mirembajtje riparime te pergjithshme</v>
          </cell>
          <cell r="C969">
            <v>2212</v>
          </cell>
          <cell r="D969">
            <v>40632.416932870372</v>
          </cell>
          <cell r="E969" t="str">
            <v>FBT</v>
          </cell>
          <cell r="F969" t="str">
            <v>195</v>
          </cell>
          <cell r="G969">
            <v>40603</v>
          </cell>
          <cell r="H969" t="str">
            <v>Pastrim sheshi</v>
          </cell>
          <cell r="I969">
            <v>1500</v>
          </cell>
          <cell r="K969">
            <v>-1500</v>
          </cell>
          <cell r="L969">
            <v>0</v>
          </cell>
          <cell r="M969">
            <v>0</v>
          </cell>
          <cell r="N969">
            <v>-150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</row>
        <row r="970">
          <cell r="A970" t="str">
            <v>61530010</v>
          </cell>
          <cell r="B970" t="str">
            <v>Mirembajtje riparime te pergjithshme</v>
          </cell>
          <cell r="C970">
            <v>1974</v>
          </cell>
          <cell r="D970">
            <v>40626.559340277781</v>
          </cell>
          <cell r="E970" t="str">
            <v>FBT</v>
          </cell>
          <cell r="F970" t="str">
            <v>1827</v>
          </cell>
          <cell r="G970">
            <v>40612</v>
          </cell>
          <cell r="H970" t="str">
            <v>Sherbim makine</v>
          </cell>
          <cell r="I970">
            <v>24834.868800000004</v>
          </cell>
          <cell r="K970">
            <v>-24834.868800000004</v>
          </cell>
          <cell r="L970">
            <v>0</v>
          </cell>
          <cell r="M970">
            <v>0</v>
          </cell>
          <cell r="N970">
            <v>-24834.868800000004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</row>
        <row r="971">
          <cell r="A971" t="str">
            <v>61530010</v>
          </cell>
          <cell r="B971" t="str">
            <v>Mirembajtje riparime te pergjithshme</v>
          </cell>
          <cell r="C971">
            <v>3723</v>
          </cell>
          <cell r="D971">
            <v>40689.458518518521</v>
          </cell>
          <cell r="E971" t="str">
            <v>FBT</v>
          </cell>
          <cell r="F971" t="str">
            <v>27</v>
          </cell>
          <cell r="G971">
            <v>40664</v>
          </cell>
          <cell r="H971" t="str">
            <v>Servis makine</v>
          </cell>
          <cell r="I971">
            <v>36000</v>
          </cell>
          <cell r="K971">
            <v>-3600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-3600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</row>
        <row r="972">
          <cell r="A972" t="str">
            <v>61530010</v>
          </cell>
          <cell r="B972" t="str">
            <v>Mirembajtje riparime te pergjithshme</v>
          </cell>
          <cell r="C972">
            <v>3737</v>
          </cell>
          <cell r="D972">
            <v>40689.478819444441</v>
          </cell>
          <cell r="E972" t="str">
            <v>FBT</v>
          </cell>
          <cell r="F972" t="str">
            <v>450</v>
          </cell>
          <cell r="G972">
            <v>40665</v>
          </cell>
          <cell r="H972" t="str">
            <v>Pastrim sheshi</v>
          </cell>
          <cell r="I972">
            <v>1500</v>
          </cell>
          <cell r="K972">
            <v>-150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-150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</row>
        <row r="973">
          <cell r="A973" t="str">
            <v>61530010</v>
          </cell>
          <cell r="B973" t="str">
            <v>Mirembajtje riparime te pergjithshme</v>
          </cell>
          <cell r="C973">
            <v>3741</v>
          </cell>
          <cell r="D973">
            <v>40689.480613425927</v>
          </cell>
          <cell r="E973" t="str">
            <v>FBT</v>
          </cell>
          <cell r="F973" t="str">
            <v>58</v>
          </cell>
          <cell r="G973">
            <v>40665</v>
          </cell>
          <cell r="H973" t="str">
            <v>Servis makine</v>
          </cell>
          <cell r="I973">
            <v>28798.975999999995</v>
          </cell>
          <cell r="K973">
            <v>-28798.975999999995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-28798.975999999995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</row>
        <row r="974">
          <cell r="A974" t="str">
            <v>61530010</v>
          </cell>
          <cell r="B974" t="str">
            <v>Mirembajtje riparime te pergjithshme</v>
          </cell>
          <cell r="C974">
            <v>4672</v>
          </cell>
          <cell r="D974">
            <v>40721.557303240741</v>
          </cell>
          <cell r="E974" t="str">
            <v>FBT</v>
          </cell>
          <cell r="F974" t="str">
            <v>2503</v>
          </cell>
          <cell r="G974">
            <v>40704</v>
          </cell>
          <cell r="H974" t="str">
            <v>Sherbim makine</v>
          </cell>
          <cell r="I974">
            <v>20560.32</v>
          </cell>
          <cell r="K974">
            <v>-20560.32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-20560.32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</row>
        <row r="975">
          <cell r="A975" t="str">
            <v>61530010</v>
          </cell>
          <cell r="B975" t="str">
            <v>Mirembajtje riparime te pergjithshme</v>
          </cell>
          <cell r="C975">
            <v>4805</v>
          </cell>
          <cell r="D975">
            <v>40725.450891203705</v>
          </cell>
          <cell r="E975" t="str">
            <v>FBT</v>
          </cell>
          <cell r="F975" t="str">
            <v>2542</v>
          </cell>
          <cell r="G975">
            <v>40719</v>
          </cell>
          <cell r="H975" t="str">
            <v>Sherbim autoveture</v>
          </cell>
          <cell r="I975">
            <v>42921.921000000002</v>
          </cell>
          <cell r="K975">
            <v>-42921.921000000002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-42921.921000000002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</row>
        <row r="976">
          <cell r="A976" t="str">
            <v>61530010</v>
          </cell>
          <cell r="B976" t="str">
            <v>Mirembajtje riparime te pergjithshme</v>
          </cell>
          <cell r="C976">
            <v>4765</v>
          </cell>
          <cell r="D976">
            <v>40724.555902777778</v>
          </cell>
          <cell r="E976" t="str">
            <v>FBT</v>
          </cell>
          <cell r="F976" t="str">
            <v>415</v>
          </cell>
          <cell r="G976">
            <v>40724</v>
          </cell>
          <cell r="H976" t="str">
            <v>Sherbim autoveture</v>
          </cell>
          <cell r="I976">
            <v>38040</v>
          </cell>
          <cell r="K976">
            <v>-3804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-3804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</row>
        <row r="977">
          <cell r="A977" t="str">
            <v>61530040</v>
          </cell>
          <cell r="B977" t="str">
            <v>Mirembajtje riparime te panjohura te pergjithshme</v>
          </cell>
          <cell r="C977">
            <v>1587</v>
          </cell>
          <cell r="D977">
            <v>40611.471643518518</v>
          </cell>
          <cell r="E977" t="str">
            <v>MP</v>
          </cell>
          <cell r="F977" t="str">
            <v>19</v>
          </cell>
          <cell r="G977">
            <v>40589</v>
          </cell>
          <cell r="H977" t="str">
            <v>Riparim software i kompjuterit</v>
          </cell>
          <cell r="I977">
            <v>3000</v>
          </cell>
          <cell r="K977">
            <v>-3000</v>
          </cell>
          <cell r="L977">
            <v>0</v>
          </cell>
          <cell r="M977">
            <v>-300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</row>
        <row r="978">
          <cell r="A978" t="str">
            <v>61530040</v>
          </cell>
          <cell r="B978" t="str">
            <v>Mirembajtje riparime te panjohura te pergjithshme</v>
          </cell>
          <cell r="C978">
            <v>2183</v>
          </cell>
          <cell r="D978">
            <v>40632.369930555556</v>
          </cell>
          <cell r="E978" t="str">
            <v>MP</v>
          </cell>
          <cell r="F978" t="str">
            <v>32</v>
          </cell>
          <cell r="G978">
            <v>40603</v>
          </cell>
          <cell r="H978" t="str">
            <v>Blerje karburanti plasmas dhe  fshesa E.Enesi</v>
          </cell>
          <cell r="I978">
            <v>3000</v>
          </cell>
          <cell r="K978">
            <v>-3000</v>
          </cell>
          <cell r="L978">
            <v>0</v>
          </cell>
          <cell r="M978">
            <v>0</v>
          </cell>
          <cell r="N978">
            <v>-300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</row>
        <row r="979">
          <cell r="A979" t="str">
            <v>61611010</v>
          </cell>
          <cell r="B979" t="str">
            <v>Sigurime per mjetet Elbasan</v>
          </cell>
          <cell r="C979">
            <v>1306</v>
          </cell>
          <cell r="D979">
            <v>40604.44363425926</v>
          </cell>
          <cell r="E979" t="str">
            <v>FBT</v>
          </cell>
          <cell r="F979" t="str">
            <v>1</v>
          </cell>
          <cell r="G979">
            <v>40595</v>
          </cell>
          <cell r="H979" t="str">
            <v>Sigurim kasko TR 4375</v>
          </cell>
          <cell r="I979">
            <v>11100</v>
          </cell>
          <cell r="K979">
            <v>-11100</v>
          </cell>
          <cell r="L979">
            <v>0</v>
          </cell>
          <cell r="M979">
            <v>-1110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</row>
        <row r="980">
          <cell r="A980" t="str">
            <v>61611010</v>
          </cell>
          <cell r="B980" t="str">
            <v>Sigurime per mjetet Elbasan</v>
          </cell>
          <cell r="C980">
            <v>1605</v>
          </cell>
          <cell r="D980">
            <v>40660.498923611114</v>
          </cell>
          <cell r="E980" t="str">
            <v>MP</v>
          </cell>
          <cell r="F980" t="str">
            <v>18</v>
          </cell>
          <cell r="G980">
            <v>40602</v>
          </cell>
          <cell r="H980" t="str">
            <v>Shpenzime muaji Shkurt 2011 G.Ciftja</v>
          </cell>
          <cell r="I980">
            <v>6000</v>
          </cell>
          <cell r="K980">
            <v>-6000</v>
          </cell>
          <cell r="L980">
            <v>0</v>
          </cell>
          <cell r="M980">
            <v>-600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</row>
        <row r="981">
          <cell r="A981" t="str">
            <v>61611010</v>
          </cell>
          <cell r="B981" t="str">
            <v>Sigurime per mjetet Elbasan</v>
          </cell>
          <cell r="C981">
            <v>4146</v>
          </cell>
          <cell r="D981">
            <v>40700.422905092593</v>
          </cell>
          <cell r="E981" t="str">
            <v>FBT</v>
          </cell>
          <cell r="F981" t="str">
            <v>207</v>
          </cell>
          <cell r="G981">
            <v>40664</v>
          </cell>
          <cell r="H981" t="str">
            <v>Karton jeshil</v>
          </cell>
          <cell r="I981">
            <v>56600</v>
          </cell>
          <cell r="K981">
            <v>-5660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-5660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</row>
        <row r="982">
          <cell r="A982" t="str">
            <v>61611020</v>
          </cell>
          <cell r="B982" t="str">
            <v>Sigurim aksidentesh punonjesit Elbasan</v>
          </cell>
          <cell r="C982">
            <v>1864</v>
          </cell>
          <cell r="D982">
            <v>40620.576018518521</v>
          </cell>
          <cell r="E982" t="str">
            <v>FBT</v>
          </cell>
          <cell r="F982" t="str">
            <v>38</v>
          </cell>
          <cell r="G982">
            <v>40606</v>
          </cell>
          <cell r="H982" t="str">
            <v>Sig aksidente personale</v>
          </cell>
          <cell r="I982">
            <v>300</v>
          </cell>
          <cell r="K982">
            <v>-300</v>
          </cell>
          <cell r="L982">
            <v>0</v>
          </cell>
          <cell r="M982">
            <v>0</v>
          </cell>
          <cell r="N982">
            <v>-30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</row>
        <row r="983">
          <cell r="A983" t="str">
            <v>61611020</v>
          </cell>
          <cell r="B983" t="str">
            <v>Sigurim aksidentesh punonjesit Elbasan</v>
          </cell>
          <cell r="C983">
            <v>3566</v>
          </cell>
          <cell r="D983">
            <v>40681.466956018521</v>
          </cell>
          <cell r="E983" t="str">
            <v>FBT</v>
          </cell>
          <cell r="F983" t="str">
            <v>87</v>
          </cell>
          <cell r="G983">
            <v>40656</v>
          </cell>
          <cell r="H983" t="str">
            <v>Sig aksidente personale EL</v>
          </cell>
          <cell r="I983">
            <v>472225</v>
          </cell>
          <cell r="K983">
            <v>-472225</v>
          </cell>
          <cell r="L983">
            <v>0</v>
          </cell>
          <cell r="M983">
            <v>0</v>
          </cell>
          <cell r="N983">
            <v>0</v>
          </cell>
          <cell r="O983">
            <v>-472225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</row>
        <row r="984">
          <cell r="A984" t="str">
            <v>61611020</v>
          </cell>
          <cell r="B984" t="str">
            <v>Sigurim aksidentesh punonjesit Elbasan</v>
          </cell>
          <cell r="C984">
            <v>4801</v>
          </cell>
          <cell r="D984">
            <v>40725.446342592593</v>
          </cell>
          <cell r="E984" t="str">
            <v>FBT</v>
          </cell>
          <cell r="F984" t="str">
            <v>352</v>
          </cell>
          <cell r="G984">
            <v>40724</v>
          </cell>
          <cell r="H984" t="str">
            <v>Aksidente personale</v>
          </cell>
          <cell r="I984">
            <v>13819.17</v>
          </cell>
          <cell r="K984">
            <v>-13819.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-13819.17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</row>
        <row r="985">
          <cell r="A985" t="str">
            <v>61611040</v>
          </cell>
          <cell r="B985" t="str">
            <v>Sigurime per mjetet Elbasan te panjohura</v>
          </cell>
          <cell r="C985">
            <v>5168</v>
          </cell>
          <cell r="D985">
            <v>40731.466319444444</v>
          </cell>
          <cell r="E985" t="str">
            <v>MP</v>
          </cell>
          <cell r="F985" t="str">
            <v>58</v>
          </cell>
          <cell r="G985">
            <v>40721</v>
          </cell>
          <cell r="H985" t="str">
            <v>Sigurim automjeti</v>
          </cell>
          <cell r="I985">
            <v>18000</v>
          </cell>
          <cell r="K985">
            <v>-1800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-1800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</row>
        <row r="986">
          <cell r="A986" t="str">
            <v>61612010</v>
          </cell>
          <cell r="B986" t="str">
            <v>Sigurime per mjetet Bulqize</v>
          </cell>
          <cell r="C986">
            <v>2216</v>
          </cell>
          <cell r="D986">
            <v>40638.536886574075</v>
          </cell>
          <cell r="E986" t="str">
            <v>FBT</v>
          </cell>
          <cell r="F986" t="str">
            <v>15</v>
          </cell>
          <cell r="G986">
            <v>40603</v>
          </cell>
          <cell r="H986" t="str">
            <v>Police sigurimi</v>
          </cell>
          <cell r="I986">
            <v>15000</v>
          </cell>
          <cell r="K986">
            <v>-15000</v>
          </cell>
          <cell r="L986">
            <v>0</v>
          </cell>
          <cell r="M986">
            <v>0</v>
          </cell>
          <cell r="N986">
            <v>-1500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</row>
        <row r="987">
          <cell r="A987" t="str">
            <v>61612020</v>
          </cell>
          <cell r="B987" t="str">
            <v>Sigurim aksidentesh punonjesit Bulqize</v>
          </cell>
          <cell r="C987">
            <v>380</v>
          </cell>
          <cell r="D987">
            <v>40576.417638888888</v>
          </cell>
          <cell r="E987" t="str">
            <v>FBT</v>
          </cell>
          <cell r="F987" t="str">
            <v>14</v>
          </cell>
          <cell r="G987">
            <v>40574</v>
          </cell>
          <cell r="H987" t="str">
            <v>Sig aksidente personale</v>
          </cell>
          <cell r="I987">
            <v>22500</v>
          </cell>
          <cell r="K987">
            <v>-22500</v>
          </cell>
          <cell r="L987">
            <v>-2250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</row>
        <row r="988">
          <cell r="A988" t="str">
            <v>61612020</v>
          </cell>
          <cell r="B988" t="str">
            <v>Sigurim aksidentesh punonjesit Bulqize</v>
          </cell>
          <cell r="C988">
            <v>1308</v>
          </cell>
          <cell r="D988">
            <v>40604.445289351854</v>
          </cell>
          <cell r="E988" t="str">
            <v>FBT</v>
          </cell>
          <cell r="F988" t="str">
            <v>19</v>
          </cell>
          <cell r="G988">
            <v>40582</v>
          </cell>
          <cell r="H988" t="str">
            <v>Sigurim aksidente personale</v>
          </cell>
          <cell r="I988">
            <v>10500</v>
          </cell>
          <cell r="K988">
            <v>-10500</v>
          </cell>
          <cell r="L988">
            <v>0</v>
          </cell>
          <cell r="M988">
            <v>-1050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</row>
        <row r="989">
          <cell r="A989" t="str">
            <v>61612020</v>
          </cell>
          <cell r="B989" t="str">
            <v>Sigurim aksidentesh punonjesit Bulqize</v>
          </cell>
          <cell r="C989">
            <v>1310</v>
          </cell>
          <cell r="D989">
            <v>40604.448472222219</v>
          </cell>
          <cell r="E989" t="str">
            <v>FBT</v>
          </cell>
          <cell r="F989" t="str">
            <v>20</v>
          </cell>
          <cell r="G989">
            <v>40582</v>
          </cell>
          <cell r="H989" t="str">
            <v>Sigurim aksidente personale</v>
          </cell>
          <cell r="I989">
            <v>3048450</v>
          </cell>
          <cell r="K989">
            <v>-3048450</v>
          </cell>
          <cell r="L989">
            <v>0</v>
          </cell>
          <cell r="M989">
            <v>-304845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</row>
        <row r="990">
          <cell r="A990" t="str">
            <v>61612020</v>
          </cell>
          <cell r="B990" t="str">
            <v>Sigurim aksidentesh punonjesit Bulqize</v>
          </cell>
          <cell r="C990">
            <v>1312</v>
          </cell>
          <cell r="D990">
            <v>40604.449120370373</v>
          </cell>
          <cell r="E990" t="str">
            <v>FBT</v>
          </cell>
          <cell r="F990" t="str">
            <v>23</v>
          </cell>
          <cell r="G990">
            <v>40589</v>
          </cell>
          <cell r="H990" t="str">
            <v>Sig aksidente personale</v>
          </cell>
          <cell r="I990">
            <v>-10500</v>
          </cell>
          <cell r="K990">
            <v>10500</v>
          </cell>
          <cell r="L990">
            <v>0</v>
          </cell>
          <cell r="M990">
            <v>1050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</row>
        <row r="991">
          <cell r="A991" t="str">
            <v>61612020</v>
          </cell>
          <cell r="B991" t="str">
            <v>Sigurim aksidentesh punonjesit Bulqize</v>
          </cell>
          <cell r="C991">
            <v>3731</v>
          </cell>
          <cell r="D991">
            <v>40689.463923611111</v>
          </cell>
          <cell r="E991" t="str">
            <v>FBT</v>
          </cell>
          <cell r="F991" t="str">
            <v>57</v>
          </cell>
          <cell r="G991">
            <v>40665</v>
          </cell>
          <cell r="H991" t="str">
            <v>Sig aksidente personale</v>
          </cell>
          <cell r="I991">
            <v>3442950</v>
          </cell>
          <cell r="K991">
            <v>-344295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-344295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</row>
        <row r="992">
          <cell r="A992" t="str">
            <v>61630010</v>
          </cell>
          <cell r="B992" t="str">
            <v>Sigurime per mjetet te pergjithshme</v>
          </cell>
          <cell r="C992">
            <v>397</v>
          </cell>
          <cell r="D992">
            <v>40576.443807870368</v>
          </cell>
          <cell r="E992" t="str">
            <v>FBT</v>
          </cell>
          <cell r="F992" t="str">
            <v>79</v>
          </cell>
          <cell r="G992">
            <v>40561</v>
          </cell>
          <cell r="H992" t="str">
            <v>Sig kasko TR8628</v>
          </cell>
          <cell r="I992">
            <v>65006.499000000011</v>
          </cell>
          <cell r="K992">
            <v>-65006.499000000011</v>
          </cell>
          <cell r="L992">
            <v>-65006.499000000011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</row>
        <row r="993">
          <cell r="A993" t="str">
            <v>61630010</v>
          </cell>
          <cell r="B993" t="str">
            <v>Sigurime per mjetet te pergjithshme</v>
          </cell>
          <cell r="C993">
            <v>4656</v>
          </cell>
          <cell r="D993">
            <v>40721.510428240741</v>
          </cell>
          <cell r="E993" t="str">
            <v>FBT</v>
          </cell>
          <cell r="F993" t="str">
            <v>291</v>
          </cell>
          <cell r="G993">
            <v>40721</v>
          </cell>
          <cell r="H993" t="str">
            <v>Karton jeshil</v>
          </cell>
          <cell r="I993">
            <v>5680</v>
          </cell>
          <cell r="K993">
            <v>-568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-568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</row>
        <row r="994">
          <cell r="A994" t="str">
            <v>61630020</v>
          </cell>
          <cell r="B994" t="str">
            <v>Sigurim aksidentesh punonjesit te pergjithshme</v>
          </cell>
          <cell r="C994">
            <v>1864</v>
          </cell>
          <cell r="D994">
            <v>40620.576018518521</v>
          </cell>
          <cell r="E994" t="str">
            <v>FBT</v>
          </cell>
          <cell r="F994" t="str">
            <v>38</v>
          </cell>
          <cell r="G994">
            <v>40606</v>
          </cell>
          <cell r="H994" t="str">
            <v>Sig aksidente personale</v>
          </cell>
          <cell r="I994">
            <v>75</v>
          </cell>
          <cell r="K994">
            <v>-75</v>
          </cell>
          <cell r="L994">
            <v>0</v>
          </cell>
          <cell r="M994">
            <v>0</v>
          </cell>
          <cell r="N994">
            <v>-75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</row>
        <row r="995">
          <cell r="A995" t="str">
            <v>61630020</v>
          </cell>
          <cell r="B995" t="str">
            <v>Sigurim aksidentesh punonjesit te pergjithshme</v>
          </cell>
          <cell r="C995">
            <v>1866</v>
          </cell>
          <cell r="D995">
            <v>40632.393368055556</v>
          </cell>
          <cell r="E995" t="str">
            <v>FBT</v>
          </cell>
          <cell r="F995" t="str">
            <v>37</v>
          </cell>
          <cell r="G995">
            <v>40606</v>
          </cell>
          <cell r="H995" t="str">
            <v>Sig aksidente personale</v>
          </cell>
          <cell r="I995">
            <v>165.83</v>
          </cell>
          <cell r="K995">
            <v>-165.83</v>
          </cell>
          <cell r="L995">
            <v>0</v>
          </cell>
          <cell r="M995">
            <v>0</v>
          </cell>
          <cell r="N995">
            <v>-165.83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</row>
        <row r="996">
          <cell r="A996" t="str">
            <v>61630020</v>
          </cell>
          <cell r="B996" t="str">
            <v>Sigurim aksidentesh punonjesit te pergjithshme</v>
          </cell>
          <cell r="C996">
            <v>2504</v>
          </cell>
          <cell r="D996">
            <v>40640.389675925922</v>
          </cell>
          <cell r="E996" t="str">
            <v>MP</v>
          </cell>
          <cell r="F996" t="str">
            <v>48</v>
          </cell>
          <cell r="G996">
            <v>40613</v>
          </cell>
          <cell r="H996" t="str">
            <v>Sigurim udhetimi D.Perkoxha</v>
          </cell>
          <cell r="I996">
            <v>4200</v>
          </cell>
          <cell r="K996">
            <v>-4200</v>
          </cell>
          <cell r="L996">
            <v>0</v>
          </cell>
          <cell r="M996">
            <v>0</v>
          </cell>
          <cell r="N996">
            <v>-420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</row>
        <row r="997">
          <cell r="A997" t="str">
            <v>61811010</v>
          </cell>
          <cell r="B997" t="str">
            <v>Sherbim roje civile Elbasan</v>
          </cell>
          <cell r="C997">
            <v>605</v>
          </cell>
          <cell r="D997">
            <v>40581.363796296297</v>
          </cell>
          <cell r="E997" t="str">
            <v>FBT</v>
          </cell>
          <cell r="F997" t="str">
            <v>213</v>
          </cell>
          <cell r="G997">
            <v>40574</v>
          </cell>
          <cell r="H997" t="str">
            <v>Sherbim i rojeve civile Janar 2011</v>
          </cell>
          <cell r="I997">
            <v>1877629.17</v>
          </cell>
          <cell r="K997">
            <v>-1877629.17</v>
          </cell>
          <cell r="L997">
            <v>-1877629.17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</row>
        <row r="998">
          <cell r="A998" t="str">
            <v>61811010</v>
          </cell>
          <cell r="B998" t="str">
            <v>Sherbim roje civile Elbasan</v>
          </cell>
          <cell r="C998">
            <v>1477</v>
          </cell>
          <cell r="D998">
            <v>40606.645162037035</v>
          </cell>
          <cell r="E998" t="str">
            <v>FBT</v>
          </cell>
          <cell r="F998" t="str">
            <v>219</v>
          </cell>
          <cell r="G998">
            <v>40602</v>
          </cell>
          <cell r="H998" t="str">
            <v>Sherbim roje civile Shkurt 2011</v>
          </cell>
          <cell r="I998">
            <v>1877629.17</v>
          </cell>
          <cell r="K998">
            <v>-1877629.17</v>
          </cell>
          <cell r="L998">
            <v>0</v>
          </cell>
          <cell r="M998">
            <v>-1877629.17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</row>
        <row r="999">
          <cell r="A999" t="str">
            <v>61811010</v>
          </cell>
          <cell r="B999" t="str">
            <v>Sherbim roje civile Elbasan</v>
          </cell>
          <cell r="C999">
            <v>2312</v>
          </cell>
          <cell r="D999">
            <v>40637.493993055556</v>
          </cell>
          <cell r="E999" t="str">
            <v>FBT</v>
          </cell>
          <cell r="F999" t="str">
            <v>227</v>
          </cell>
          <cell r="G999">
            <v>40633</v>
          </cell>
          <cell r="H999" t="str">
            <v>Sherbim roje civile Mars 2011</v>
          </cell>
          <cell r="I999">
            <v>1877629.17</v>
          </cell>
          <cell r="K999">
            <v>-1877629.17</v>
          </cell>
          <cell r="L999">
            <v>0</v>
          </cell>
          <cell r="M999">
            <v>0</v>
          </cell>
          <cell r="N999">
            <v>-1877629.17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</row>
        <row r="1000">
          <cell r="A1000" t="str">
            <v>61811010</v>
          </cell>
          <cell r="B1000" t="str">
            <v>Sherbim roje civile Elbasan</v>
          </cell>
          <cell r="C1000">
            <v>2952</v>
          </cell>
          <cell r="D1000">
            <v>40668.489583333336</v>
          </cell>
          <cell r="E1000" t="str">
            <v>FBT</v>
          </cell>
          <cell r="F1000" t="str">
            <v>237</v>
          </cell>
          <cell r="G1000">
            <v>40663</v>
          </cell>
          <cell r="H1000" t="str">
            <v>Sherbim roje civile Prill 2011</v>
          </cell>
          <cell r="I1000">
            <v>1877629.17</v>
          </cell>
          <cell r="K1000">
            <v>-1877629.17</v>
          </cell>
          <cell r="L1000">
            <v>0</v>
          </cell>
          <cell r="M1000">
            <v>0</v>
          </cell>
          <cell r="N1000">
            <v>0</v>
          </cell>
          <cell r="O1000">
            <v>-1877629.17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</row>
        <row r="1001">
          <cell r="A1001" t="str">
            <v>61811010</v>
          </cell>
          <cell r="B1001" t="str">
            <v>Sherbim roje civile Elbasan</v>
          </cell>
          <cell r="C1001">
            <v>4195</v>
          </cell>
          <cell r="D1001">
            <v>40700.580428240741</v>
          </cell>
          <cell r="E1001" t="str">
            <v>FBT</v>
          </cell>
          <cell r="F1001" t="str">
            <v>246</v>
          </cell>
          <cell r="G1001">
            <v>40694</v>
          </cell>
          <cell r="H1001" t="str">
            <v>Sherbim roje civile Maj 2011</v>
          </cell>
          <cell r="I1001">
            <v>1877629.17</v>
          </cell>
          <cell r="K1001">
            <v>-1877629.17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-1877629.17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</row>
        <row r="1002">
          <cell r="A1002" t="str">
            <v>61811010</v>
          </cell>
          <cell r="B1002" t="str">
            <v>Sherbim roje civile Elbasan</v>
          </cell>
          <cell r="C1002">
            <v>5082</v>
          </cell>
          <cell r="D1002">
            <v>40729.37604166667</v>
          </cell>
          <cell r="E1002" t="str">
            <v>FBT</v>
          </cell>
          <cell r="F1002" t="str">
            <v>248</v>
          </cell>
          <cell r="G1002">
            <v>40724</v>
          </cell>
          <cell r="H1002" t="str">
            <v>Sherbim roje civile Qershor 2011</v>
          </cell>
          <cell r="I1002">
            <v>1877629.17</v>
          </cell>
          <cell r="K1002">
            <v>-1877629.17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-1877629.17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</row>
        <row r="1003">
          <cell r="A1003" t="str">
            <v>61811030</v>
          </cell>
          <cell r="B1003" t="str">
            <v>Sherbime te tjera Elbasan</v>
          </cell>
          <cell r="C1003">
            <v>541</v>
          </cell>
          <cell r="D1003">
            <v>40577.471701388888</v>
          </cell>
          <cell r="E1003" t="str">
            <v>FBT</v>
          </cell>
          <cell r="F1003" t="str">
            <v>17</v>
          </cell>
          <cell r="G1003">
            <v>40558</v>
          </cell>
          <cell r="H1003" t="str">
            <v>Rimbushje fikse zjarri</v>
          </cell>
          <cell r="I1003">
            <v>54000</v>
          </cell>
          <cell r="K1003">
            <v>-54000</v>
          </cell>
          <cell r="L1003">
            <v>-5400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</row>
        <row r="1004">
          <cell r="A1004" t="str">
            <v>61811030</v>
          </cell>
          <cell r="B1004" t="str">
            <v>Sherbime te tjera Elbasan</v>
          </cell>
          <cell r="C1004">
            <v>2826</v>
          </cell>
          <cell r="D1004">
            <v>40660.362858796296</v>
          </cell>
          <cell r="E1004" t="str">
            <v>FBT</v>
          </cell>
          <cell r="F1004" t="str">
            <v>120</v>
          </cell>
          <cell r="G1004">
            <v>40634</v>
          </cell>
          <cell r="H1004" t="str">
            <v>Vizita kardilogjike</v>
          </cell>
          <cell r="I1004">
            <v>75000</v>
          </cell>
          <cell r="K1004">
            <v>-75000</v>
          </cell>
          <cell r="L1004">
            <v>0</v>
          </cell>
          <cell r="M1004">
            <v>0</v>
          </cell>
          <cell r="N1004">
            <v>0</v>
          </cell>
          <cell r="O1004">
            <v>-7500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</row>
        <row r="1005">
          <cell r="A1005" t="str">
            <v>61811030</v>
          </cell>
          <cell r="B1005" t="str">
            <v>Sherbime te tjera Elbasan</v>
          </cell>
          <cell r="C1005">
            <v>2878</v>
          </cell>
          <cell r="D1005">
            <v>40660.434270833335</v>
          </cell>
          <cell r="E1005" t="str">
            <v>FBT</v>
          </cell>
          <cell r="F1005" t="str">
            <v>116</v>
          </cell>
          <cell r="G1005">
            <v>40642</v>
          </cell>
          <cell r="H1005" t="str">
            <v>Analiza mjekesore</v>
          </cell>
          <cell r="I1005">
            <v>529000</v>
          </cell>
          <cell r="K1005">
            <v>-529000</v>
          </cell>
          <cell r="L1005">
            <v>0</v>
          </cell>
          <cell r="M1005">
            <v>0</v>
          </cell>
          <cell r="N1005">
            <v>0</v>
          </cell>
          <cell r="O1005">
            <v>-52900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</row>
        <row r="1006">
          <cell r="A1006" t="str">
            <v>61811030</v>
          </cell>
          <cell r="B1006" t="str">
            <v>Sherbime te tjera Elbasan</v>
          </cell>
          <cell r="C1006">
            <v>2880</v>
          </cell>
          <cell r="D1006">
            <v>40660.434849537036</v>
          </cell>
          <cell r="E1006" t="str">
            <v>FBT</v>
          </cell>
          <cell r="F1006" t="str">
            <v>117</v>
          </cell>
          <cell r="G1006">
            <v>40642</v>
          </cell>
          <cell r="H1006" t="str">
            <v>Analiza mjekesore</v>
          </cell>
          <cell r="I1006">
            <v>460000</v>
          </cell>
          <cell r="K1006">
            <v>-460000</v>
          </cell>
          <cell r="L1006">
            <v>0</v>
          </cell>
          <cell r="M1006">
            <v>0</v>
          </cell>
          <cell r="N1006">
            <v>0</v>
          </cell>
          <cell r="O1006">
            <v>-46000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</row>
        <row r="1007">
          <cell r="A1007" t="str">
            <v>61811030</v>
          </cell>
          <cell r="B1007" t="str">
            <v>Sherbime te tjera Elbasan</v>
          </cell>
          <cell r="C1007">
            <v>3094</v>
          </cell>
          <cell r="D1007">
            <v>40667.493460648147</v>
          </cell>
          <cell r="E1007" t="str">
            <v>FBT</v>
          </cell>
          <cell r="F1007" t="str">
            <v>07</v>
          </cell>
          <cell r="G1007">
            <v>40661</v>
          </cell>
          <cell r="H1007" t="str">
            <v>Punime me vinc</v>
          </cell>
          <cell r="I1007">
            <v>150000</v>
          </cell>
          <cell r="K1007">
            <v>-150000</v>
          </cell>
          <cell r="L1007">
            <v>0</v>
          </cell>
          <cell r="M1007">
            <v>0</v>
          </cell>
          <cell r="N1007">
            <v>0</v>
          </cell>
          <cell r="O1007">
            <v>-15000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</row>
        <row r="1008">
          <cell r="A1008" t="str">
            <v>61811030</v>
          </cell>
          <cell r="B1008" t="str">
            <v>Sherbime te tjera Elbasan</v>
          </cell>
          <cell r="C1008">
            <v>3747</v>
          </cell>
          <cell r="D1008">
            <v>40689.48846064815</v>
          </cell>
          <cell r="E1008" t="str">
            <v>FBT</v>
          </cell>
          <cell r="F1008" t="str">
            <v>4</v>
          </cell>
          <cell r="G1008">
            <v>40667</v>
          </cell>
          <cell r="H1008" t="str">
            <v>Kolaudim peshore</v>
          </cell>
          <cell r="I1008">
            <v>31083.33</v>
          </cell>
          <cell r="K1008">
            <v>-31083.33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-31083.33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</row>
        <row r="1009">
          <cell r="A1009" t="str">
            <v>61811030</v>
          </cell>
          <cell r="B1009" t="str">
            <v>Sherbime te tjera Elbasan</v>
          </cell>
          <cell r="C1009">
            <v>3762</v>
          </cell>
          <cell r="D1009">
            <v>40689.500289351854</v>
          </cell>
          <cell r="E1009" t="str">
            <v>FBT</v>
          </cell>
          <cell r="F1009" t="str">
            <v>30</v>
          </cell>
          <cell r="G1009">
            <v>40669</v>
          </cell>
          <cell r="H1009" t="str">
            <v>Sherbime me vinc</v>
          </cell>
          <cell r="I1009">
            <v>184977</v>
          </cell>
          <cell r="K1009">
            <v>-184977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-184977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</row>
        <row r="1010">
          <cell r="A1010" t="str">
            <v>61811030</v>
          </cell>
          <cell r="B1010" t="str">
            <v>Sherbime te tjera Elbasan</v>
          </cell>
          <cell r="C1010">
            <v>4057</v>
          </cell>
          <cell r="D1010">
            <v>40697.354641203703</v>
          </cell>
          <cell r="E1010" t="str">
            <v>FBT</v>
          </cell>
          <cell r="F1010" t="str">
            <v>6</v>
          </cell>
          <cell r="G1010">
            <v>40673</v>
          </cell>
          <cell r="H1010" t="str">
            <v>Punime me vinxh</v>
          </cell>
          <cell r="I1010">
            <v>140000</v>
          </cell>
          <cell r="K1010">
            <v>-14000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-14000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</row>
        <row r="1011">
          <cell r="A1011" t="str">
            <v>61811030</v>
          </cell>
          <cell r="B1011" t="str">
            <v>Sherbime te tjera Elbasan</v>
          </cell>
          <cell r="C1011">
            <v>3820</v>
          </cell>
          <cell r="D1011">
            <v>40690.496712962966</v>
          </cell>
          <cell r="E1011" t="str">
            <v>FBT</v>
          </cell>
          <cell r="F1011" t="str">
            <v>28</v>
          </cell>
          <cell r="G1011">
            <v>40676</v>
          </cell>
          <cell r="H1011" t="str">
            <v>Analiza viskozit aciditet</v>
          </cell>
          <cell r="I1011">
            <v>3900</v>
          </cell>
          <cell r="K1011">
            <v>-390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-390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</row>
        <row r="1012">
          <cell r="A1012" t="str">
            <v>61811030</v>
          </cell>
          <cell r="B1012" t="str">
            <v>Sherbime te tjera Elbasan</v>
          </cell>
          <cell r="C1012">
            <v>3826</v>
          </cell>
          <cell r="D1012">
            <v>40696.611747685187</v>
          </cell>
          <cell r="E1012" t="str">
            <v>FBT</v>
          </cell>
          <cell r="F1012" t="str">
            <v>6</v>
          </cell>
          <cell r="G1012">
            <v>40678</v>
          </cell>
          <cell r="H1012" t="str">
            <v>Restaurime te pergjithshme me boje</v>
          </cell>
          <cell r="I1012">
            <v>29600</v>
          </cell>
          <cell r="K1012">
            <v>-2960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-2960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</row>
        <row r="1013">
          <cell r="A1013" t="str">
            <v>61811030</v>
          </cell>
          <cell r="B1013" t="str">
            <v>Sherbime te tjera Elbasan</v>
          </cell>
          <cell r="C1013">
            <v>3991</v>
          </cell>
          <cell r="D1013">
            <v>40695.456030092595</v>
          </cell>
          <cell r="E1013" t="str">
            <v>FBT</v>
          </cell>
          <cell r="F1013" t="str">
            <v>10</v>
          </cell>
          <cell r="G1013">
            <v>40686</v>
          </cell>
          <cell r="H1013" t="str">
            <v>Kontroll teknik</v>
          </cell>
          <cell r="I1013">
            <v>20000</v>
          </cell>
          <cell r="K1013">
            <v>-2000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-2000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</row>
        <row r="1014">
          <cell r="A1014" t="str">
            <v>61811030</v>
          </cell>
          <cell r="B1014" t="str">
            <v>Sherbime te tjera Elbasan</v>
          </cell>
          <cell r="C1014">
            <v>4138</v>
          </cell>
          <cell r="D1014">
            <v>40700.41070601852</v>
          </cell>
          <cell r="E1014" t="str">
            <v>FBT</v>
          </cell>
          <cell r="F1014" t="str">
            <v>135</v>
          </cell>
          <cell r="G1014">
            <v>40694</v>
          </cell>
          <cell r="H1014" t="str">
            <v>Punime me fadrome</v>
          </cell>
          <cell r="I1014">
            <v>45000</v>
          </cell>
          <cell r="K1014">
            <v>-4500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-4500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</row>
        <row r="1015">
          <cell r="A1015" t="str">
            <v>61811030</v>
          </cell>
          <cell r="B1015" t="str">
            <v>Sherbime te tjera Elbasan</v>
          </cell>
          <cell r="C1015">
            <v>4604</v>
          </cell>
          <cell r="D1015">
            <v>40721.391979166663</v>
          </cell>
          <cell r="E1015" t="str">
            <v>FBT</v>
          </cell>
          <cell r="F1015" t="str">
            <v>5</v>
          </cell>
          <cell r="G1015">
            <v>40695</v>
          </cell>
          <cell r="H1015" t="str">
            <v>Monitorimi i ndotjes ne Uzinen e Fe-Cr EL</v>
          </cell>
          <cell r="I1015">
            <v>355250</v>
          </cell>
          <cell r="K1015">
            <v>-35525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-35525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</row>
        <row r="1016">
          <cell r="A1016" t="str">
            <v>61811030</v>
          </cell>
          <cell r="B1016" t="str">
            <v>Sherbime te tjera Elbasan</v>
          </cell>
          <cell r="C1016">
            <v>4731</v>
          </cell>
          <cell r="D1016">
            <v>40724.457453703704</v>
          </cell>
          <cell r="E1016" t="str">
            <v>FBT</v>
          </cell>
          <cell r="F1016" t="str">
            <v>7</v>
          </cell>
          <cell r="G1016">
            <v>40695</v>
          </cell>
          <cell r="H1016" t="str">
            <v>Punime me vinxh</v>
          </cell>
          <cell r="I1016">
            <v>140000</v>
          </cell>
          <cell r="K1016">
            <v>-14000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-14000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</row>
        <row r="1017">
          <cell r="A1017" t="str">
            <v>61811030</v>
          </cell>
          <cell r="B1017" t="str">
            <v>Sherbime te tjera Elbasan</v>
          </cell>
          <cell r="C1017">
            <v>4621</v>
          </cell>
          <cell r="D1017">
            <v>40721.454768518517</v>
          </cell>
          <cell r="E1017" t="str">
            <v>FBT</v>
          </cell>
          <cell r="F1017" t="str">
            <v>57</v>
          </cell>
          <cell r="G1017">
            <v>40696</v>
          </cell>
          <cell r="H1017" t="str">
            <v>Sherbime pastrimi,lyerje mirembajtje</v>
          </cell>
          <cell r="I1017">
            <v>29600</v>
          </cell>
          <cell r="K1017">
            <v>-2960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-2960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</row>
        <row r="1018">
          <cell r="A1018" t="str">
            <v>61811030</v>
          </cell>
          <cell r="B1018" t="str">
            <v>Sherbime te tjera Elbasan</v>
          </cell>
          <cell r="C1018">
            <v>4780</v>
          </cell>
          <cell r="D1018">
            <v>40724.590717592589</v>
          </cell>
          <cell r="E1018" t="str">
            <v>FBT</v>
          </cell>
          <cell r="F1018" t="str">
            <v>184</v>
          </cell>
          <cell r="G1018">
            <v>40714</v>
          </cell>
          <cell r="H1018" t="str">
            <v>Betonim muri dhe bazamenti</v>
          </cell>
          <cell r="I1018">
            <v>301000</v>
          </cell>
          <cell r="K1018">
            <v>-30100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-30100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</row>
        <row r="1019">
          <cell r="A1019" t="str">
            <v>61811030</v>
          </cell>
          <cell r="B1019" t="str">
            <v>Sherbime te tjera Elbasan</v>
          </cell>
          <cell r="C1019">
            <v>4793</v>
          </cell>
          <cell r="D1019">
            <v>40724.59578703704</v>
          </cell>
          <cell r="E1019" t="str">
            <v>FBT</v>
          </cell>
          <cell r="F1019" t="str">
            <v>183</v>
          </cell>
          <cell r="G1019">
            <v>40714</v>
          </cell>
          <cell r="H1019" t="str">
            <v>Betonim</v>
          </cell>
          <cell r="I1019">
            <v>465615.83</v>
          </cell>
          <cell r="K1019">
            <v>-465615.83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-465615.83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</row>
        <row r="1020">
          <cell r="A1020" t="str">
            <v>61811030</v>
          </cell>
          <cell r="B1020" t="str">
            <v>Sherbime te tjera Elbasan</v>
          </cell>
          <cell r="C1020">
            <v>4782</v>
          </cell>
          <cell r="D1020">
            <v>40724.591377314813</v>
          </cell>
          <cell r="E1020" t="str">
            <v>FBT</v>
          </cell>
          <cell r="F1020" t="str">
            <v>223</v>
          </cell>
          <cell r="G1020">
            <v>40715</v>
          </cell>
          <cell r="H1020" t="str">
            <v>Betonim</v>
          </cell>
          <cell r="I1020">
            <v>203000</v>
          </cell>
          <cell r="K1020">
            <v>-20300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-20300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</row>
        <row r="1021">
          <cell r="A1021" t="str">
            <v>61811030</v>
          </cell>
          <cell r="B1021" t="str">
            <v>Sherbime te tjera Elbasan</v>
          </cell>
          <cell r="C1021">
            <v>4784</v>
          </cell>
          <cell r="D1021">
            <v>40724.591793981483</v>
          </cell>
          <cell r="E1021" t="str">
            <v>FBT</v>
          </cell>
          <cell r="F1021" t="str">
            <v>224</v>
          </cell>
          <cell r="G1021">
            <v>40715</v>
          </cell>
          <cell r="H1021" t="str">
            <v>Betonim</v>
          </cell>
          <cell r="I1021">
            <v>188500</v>
          </cell>
          <cell r="K1021">
            <v>-18850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-18850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</row>
        <row r="1022">
          <cell r="A1022" t="str">
            <v>61811030</v>
          </cell>
          <cell r="B1022" t="str">
            <v>Sherbime te tjera Elbasan</v>
          </cell>
          <cell r="C1022">
            <v>4786</v>
          </cell>
          <cell r="D1022">
            <v>40724.592326388891</v>
          </cell>
          <cell r="E1022" t="str">
            <v>FBT</v>
          </cell>
          <cell r="F1022" t="str">
            <v>225</v>
          </cell>
          <cell r="G1022">
            <v>40715</v>
          </cell>
          <cell r="H1022" t="str">
            <v>Betonim</v>
          </cell>
          <cell r="I1022">
            <v>130500</v>
          </cell>
          <cell r="K1022">
            <v>-13050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-13050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</row>
        <row r="1023">
          <cell r="A1023" t="str">
            <v>61811030</v>
          </cell>
          <cell r="B1023" t="str">
            <v>Sherbime te tjera Elbasan</v>
          </cell>
          <cell r="C1023">
            <v>4788</v>
          </cell>
          <cell r="D1023">
            <v>40724.592870370368</v>
          </cell>
          <cell r="E1023" t="str">
            <v>FBT</v>
          </cell>
          <cell r="F1023" t="str">
            <v>221</v>
          </cell>
          <cell r="G1023">
            <v>40716</v>
          </cell>
          <cell r="H1023" t="str">
            <v>Betonim</v>
          </cell>
          <cell r="I1023">
            <v>150333.32999999999</v>
          </cell>
          <cell r="K1023">
            <v>-150333.32999999999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-150333.32999999999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</row>
        <row r="1024">
          <cell r="A1024" t="str">
            <v>61811030</v>
          </cell>
          <cell r="B1024" t="str">
            <v>Sherbime te tjera Elbasan</v>
          </cell>
          <cell r="C1024">
            <v>4790</v>
          </cell>
          <cell r="D1024">
            <v>40724.59337962963</v>
          </cell>
          <cell r="E1024" t="str">
            <v>FBT</v>
          </cell>
          <cell r="F1024" t="str">
            <v>227</v>
          </cell>
          <cell r="G1024">
            <v>40716</v>
          </cell>
          <cell r="H1024" t="str">
            <v>Betonim</v>
          </cell>
          <cell r="I1024">
            <v>30000</v>
          </cell>
          <cell r="K1024">
            <v>-3000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-3000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</row>
        <row r="1025">
          <cell r="A1025" t="str">
            <v>61811040</v>
          </cell>
          <cell r="B1025" t="str">
            <v>Sherbime te panjohura Elbasan</v>
          </cell>
          <cell r="C1025">
            <v>1631</v>
          </cell>
          <cell r="D1025">
            <v>40612.62394675926</v>
          </cell>
          <cell r="E1025" t="str">
            <v>FK</v>
          </cell>
          <cell r="F1025" t="str">
            <v>92</v>
          </cell>
          <cell r="G1025">
            <v>40583</v>
          </cell>
          <cell r="H1025" t="str">
            <v>Furnizim i mutave te tensionit te larte</v>
          </cell>
          <cell r="I1025">
            <v>311111.11</v>
          </cell>
          <cell r="K1025">
            <v>-311111.11</v>
          </cell>
          <cell r="L1025">
            <v>0</v>
          </cell>
          <cell r="M1025">
            <v>-311111.11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</row>
        <row r="1026">
          <cell r="A1026" t="str">
            <v>61811040</v>
          </cell>
          <cell r="B1026" t="str">
            <v>Sherbime te panjohura Elbasan</v>
          </cell>
          <cell r="C1026">
            <v>2882</v>
          </cell>
          <cell r="D1026">
            <v>40660.436608796299</v>
          </cell>
          <cell r="E1026" t="str">
            <v>FBT</v>
          </cell>
          <cell r="F1026" t="str">
            <v>152</v>
          </cell>
          <cell r="G1026">
            <v>40644</v>
          </cell>
          <cell r="H1026" t="str">
            <v>Vizite okulistike</v>
          </cell>
          <cell r="I1026">
            <v>25000</v>
          </cell>
          <cell r="K1026">
            <v>-25000</v>
          </cell>
          <cell r="L1026">
            <v>0</v>
          </cell>
          <cell r="M1026">
            <v>0</v>
          </cell>
          <cell r="N1026">
            <v>0</v>
          </cell>
          <cell r="O1026">
            <v>-2500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</row>
        <row r="1027">
          <cell r="A1027" t="str">
            <v>61811040</v>
          </cell>
          <cell r="B1027" t="str">
            <v>Sherbime te panjohura Elbasan</v>
          </cell>
          <cell r="C1027">
            <v>4259</v>
          </cell>
          <cell r="D1027">
            <v>40702.594351851854</v>
          </cell>
          <cell r="E1027" t="str">
            <v>MP</v>
          </cell>
          <cell r="F1027" t="str">
            <v>53</v>
          </cell>
          <cell r="G1027">
            <v>40682</v>
          </cell>
          <cell r="H1027" t="str">
            <v>Pag bankar per analiza vaji</v>
          </cell>
          <cell r="I1027">
            <v>25000</v>
          </cell>
          <cell r="K1027">
            <v>-2500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-2500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</row>
        <row r="1028">
          <cell r="A1028" t="str">
            <v>61811040</v>
          </cell>
          <cell r="B1028" t="str">
            <v>Sherbime te panjohura Elbasan</v>
          </cell>
          <cell r="C1028">
            <v>5172</v>
          </cell>
          <cell r="D1028">
            <v>40731.640949074077</v>
          </cell>
          <cell r="E1028" t="str">
            <v>MP</v>
          </cell>
          <cell r="F1028" t="str">
            <v>61</v>
          </cell>
          <cell r="G1028">
            <v>40724</v>
          </cell>
          <cell r="H1028" t="str">
            <v>Sherbim fotograf ne uzine</v>
          </cell>
          <cell r="I1028">
            <v>2000</v>
          </cell>
          <cell r="K1028">
            <v>-200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-200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</row>
        <row r="1029">
          <cell r="A1029" t="str">
            <v>61811050</v>
          </cell>
          <cell r="B1029" t="str">
            <v>Sherbim pastrim gjelberimi Elbasan</v>
          </cell>
          <cell r="C1029">
            <v>507</v>
          </cell>
          <cell r="D1029">
            <v>40577.404328703706</v>
          </cell>
          <cell r="E1029" t="str">
            <v>FBT</v>
          </cell>
          <cell r="F1029" t="str">
            <v>42</v>
          </cell>
          <cell r="G1029">
            <v>40574</v>
          </cell>
          <cell r="H1029" t="str">
            <v>Sherbim pastrim mirembajtje Janar 2011</v>
          </cell>
          <cell r="I1029">
            <v>200000</v>
          </cell>
          <cell r="K1029">
            <v>-200000</v>
          </cell>
          <cell r="L1029">
            <v>-20000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</row>
        <row r="1030">
          <cell r="A1030" t="str">
            <v>61811050</v>
          </cell>
          <cell r="B1030" t="str">
            <v>Sherbim pastrim gjelberimi Elbasan</v>
          </cell>
          <cell r="C1030">
            <v>1293</v>
          </cell>
          <cell r="D1030">
            <v>40604.435208333336</v>
          </cell>
          <cell r="E1030" t="str">
            <v>FBT</v>
          </cell>
          <cell r="F1030" t="str">
            <v>43</v>
          </cell>
          <cell r="G1030">
            <v>40602</v>
          </cell>
          <cell r="H1030" t="str">
            <v>Sherbime mirembajtje muaji Shkurt 2011</v>
          </cell>
          <cell r="I1030">
            <v>200000</v>
          </cell>
          <cell r="K1030">
            <v>-200000</v>
          </cell>
          <cell r="L1030">
            <v>0</v>
          </cell>
          <cell r="M1030">
            <v>-20000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</row>
        <row r="1031">
          <cell r="A1031" t="str">
            <v>61811050</v>
          </cell>
          <cell r="B1031" t="str">
            <v>Sherbim pastrim gjelberimi Elbasan</v>
          </cell>
          <cell r="C1031">
            <v>3870</v>
          </cell>
          <cell r="D1031">
            <v>40694.40898148148</v>
          </cell>
          <cell r="E1031" t="str">
            <v>FBT</v>
          </cell>
          <cell r="F1031" t="str">
            <v>45</v>
          </cell>
          <cell r="G1031">
            <v>40669</v>
          </cell>
          <cell r="H1031" t="str">
            <v>Sherbim mirembajtje Prill 2011</v>
          </cell>
          <cell r="I1031">
            <v>245455</v>
          </cell>
          <cell r="K1031">
            <v>-245455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-245455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</row>
        <row r="1032">
          <cell r="A1032" t="str">
            <v>61811050</v>
          </cell>
          <cell r="B1032" t="str">
            <v>Sherbim pastrim gjelberimi Elbasan</v>
          </cell>
          <cell r="C1032">
            <v>3868</v>
          </cell>
          <cell r="D1032">
            <v>40694.399444444447</v>
          </cell>
          <cell r="E1032" t="str">
            <v>FBT</v>
          </cell>
          <cell r="F1032" t="str">
            <v>44</v>
          </cell>
          <cell r="G1032">
            <v>40694</v>
          </cell>
          <cell r="H1032" t="str">
            <v>Sherbim mirembajtje Mars 2011</v>
          </cell>
          <cell r="I1032">
            <v>200000</v>
          </cell>
          <cell r="K1032">
            <v>-20000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-20000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</row>
        <row r="1033">
          <cell r="A1033" t="str">
            <v>61811070</v>
          </cell>
          <cell r="B1033" t="str">
            <v>Sherbime doganore ne blerje Elbasan</v>
          </cell>
          <cell r="C1033">
            <v>525</v>
          </cell>
          <cell r="D1033">
            <v>40577.421018518522</v>
          </cell>
          <cell r="E1033" t="str">
            <v>FBT</v>
          </cell>
          <cell r="F1033" t="str">
            <v>12</v>
          </cell>
          <cell r="G1033">
            <v>40574</v>
          </cell>
          <cell r="H1033" t="str">
            <v>Sherbime doganore</v>
          </cell>
          <cell r="I1033">
            <v>4583.33</v>
          </cell>
          <cell r="K1033">
            <v>-4583.33</v>
          </cell>
          <cell r="L1033">
            <v>-4583.33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</row>
        <row r="1034">
          <cell r="A1034" t="str">
            <v>61811070</v>
          </cell>
          <cell r="B1034" t="str">
            <v>Sherbime doganore ne blerje Elbasan</v>
          </cell>
          <cell r="C1034">
            <v>589</v>
          </cell>
          <cell r="D1034">
            <v>40577.65011574074</v>
          </cell>
          <cell r="E1034" t="str">
            <v>FBT</v>
          </cell>
          <cell r="F1034" t="str">
            <v>25</v>
          </cell>
          <cell r="G1034">
            <v>40574</v>
          </cell>
          <cell r="H1034" t="str">
            <v>Sherbime doganore</v>
          </cell>
          <cell r="I1034">
            <v>233500</v>
          </cell>
          <cell r="K1034">
            <v>-233500</v>
          </cell>
          <cell r="L1034">
            <v>-23350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</row>
        <row r="1035">
          <cell r="A1035" t="str">
            <v>61811070</v>
          </cell>
          <cell r="B1035" t="str">
            <v>Sherbime doganore ne blerje Elbasan</v>
          </cell>
          <cell r="C1035">
            <v>595</v>
          </cell>
          <cell r="D1035">
            <v>40578.409178240741</v>
          </cell>
          <cell r="E1035" t="str">
            <v>FBT</v>
          </cell>
          <cell r="F1035" t="str">
            <v>231</v>
          </cell>
          <cell r="G1035">
            <v>40574</v>
          </cell>
          <cell r="H1035" t="str">
            <v>Sherbime doganore</v>
          </cell>
          <cell r="I1035">
            <v>120000</v>
          </cell>
          <cell r="K1035">
            <v>-120000</v>
          </cell>
          <cell r="L1035">
            <v>-12000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</row>
        <row r="1036">
          <cell r="A1036" t="str">
            <v>61811070</v>
          </cell>
          <cell r="B1036" t="str">
            <v>Sherbime doganore ne blerje Elbasan</v>
          </cell>
          <cell r="C1036">
            <v>1473</v>
          </cell>
          <cell r="D1036">
            <v>40606.615844907406</v>
          </cell>
          <cell r="E1036" t="str">
            <v>FBT</v>
          </cell>
          <cell r="F1036" t="str">
            <v>8</v>
          </cell>
          <cell r="G1036">
            <v>40602</v>
          </cell>
          <cell r="H1036" t="str">
            <v>Sherbim doganor</v>
          </cell>
          <cell r="I1036">
            <v>13750</v>
          </cell>
          <cell r="K1036">
            <v>-13750</v>
          </cell>
          <cell r="L1036">
            <v>0</v>
          </cell>
          <cell r="M1036">
            <v>-1375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</row>
        <row r="1037">
          <cell r="A1037" t="str">
            <v>61811070</v>
          </cell>
          <cell r="B1037" t="str">
            <v>Sherbime doganore ne blerje Elbasan</v>
          </cell>
          <cell r="C1037">
            <v>1687</v>
          </cell>
          <cell r="D1037">
            <v>40617.507106481484</v>
          </cell>
          <cell r="E1037" t="str">
            <v>FBT</v>
          </cell>
          <cell r="F1037" t="str">
            <v>245</v>
          </cell>
          <cell r="G1037">
            <v>40602</v>
          </cell>
          <cell r="H1037" t="str">
            <v>Sherbime doganore</v>
          </cell>
          <cell r="I1037">
            <v>156000</v>
          </cell>
          <cell r="K1037">
            <v>-156000</v>
          </cell>
          <cell r="L1037">
            <v>0</v>
          </cell>
          <cell r="M1037">
            <v>-15600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</row>
        <row r="1038">
          <cell r="A1038" t="str">
            <v>61811070</v>
          </cell>
          <cell r="B1038" t="str">
            <v>Sherbime doganore ne blerje Elbasan</v>
          </cell>
          <cell r="C1038">
            <v>2353</v>
          </cell>
          <cell r="D1038">
            <v>40638.35696759259</v>
          </cell>
          <cell r="E1038" t="str">
            <v>FBT</v>
          </cell>
          <cell r="F1038" t="str">
            <v>87</v>
          </cell>
          <cell r="G1038">
            <v>40633</v>
          </cell>
          <cell r="H1038" t="str">
            <v>Sherbim doganor</v>
          </cell>
          <cell r="I1038">
            <v>197500</v>
          </cell>
          <cell r="K1038">
            <v>-197500</v>
          </cell>
          <cell r="L1038">
            <v>0</v>
          </cell>
          <cell r="M1038">
            <v>0</v>
          </cell>
          <cell r="N1038">
            <v>-19750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</row>
        <row r="1039">
          <cell r="A1039" t="str">
            <v>61811070</v>
          </cell>
          <cell r="B1039" t="str">
            <v>Sherbime doganore ne blerje Elbasan</v>
          </cell>
          <cell r="C1039">
            <v>2675</v>
          </cell>
          <cell r="D1039">
            <v>40646.377152777779</v>
          </cell>
          <cell r="E1039" t="str">
            <v>FBT</v>
          </cell>
          <cell r="F1039" t="str">
            <v>271</v>
          </cell>
          <cell r="G1039">
            <v>40634</v>
          </cell>
          <cell r="H1039" t="str">
            <v>Sherbime doganore</v>
          </cell>
          <cell r="I1039">
            <v>123000</v>
          </cell>
          <cell r="K1039">
            <v>-123000</v>
          </cell>
          <cell r="L1039">
            <v>0</v>
          </cell>
          <cell r="M1039">
            <v>0</v>
          </cell>
          <cell r="N1039">
            <v>0</v>
          </cell>
          <cell r="O1039">
            <v>-12300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</row>
        <row r="1040">
          <cell r="A1040" t="str">
            <v>61811070</v>
          </cell>
          <cell r="B1040" t="str">
            <v>Sherbime doganore ne blerje Elbasan</v>
          </cell>
          <cell r="C1040">
            <v>2960</v>
          </cell>
          <cell r="D1040">
            <v>40666.484826388885</v>
          </cell>
          <cell r="E1040" t="str">
            <v>FBT</v>
          </cell>
          <cell r="F1040" t="str">
            <v>125</v>
          </cell>
          <cell r="G1040">
            <v>40662</v>
          </cell>
          <cell r="H1040" t="str">
            <v>Sherbime doganore</v>
          </cell>
          <cell r="I1040">
            <v>22500</v>
          </cell>
          <cell r="K1040">
            <v>-22500</v>
          </cell>
          <cell r="L1040">
            <v>0</v>
          </cell>
          <cell r="M1040">
            <v>0</v>
          </cell>
          <cell r="N1040">
            <v>0</v>
          </cell>
          <cell r="O1040">
            <v>-2250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</row>
        <row r="1041">
          <cell r="A1041" t="str">
            <v>61811070</v>
          </cell>
          <cell r="B1041" t="str">
            <v>Sherbime doganore ne blerje Elbasan</v>
          </cell>
          <cell r="C1041">
            <v>3693</v>
          </cell>
          <cell r="D1041">
            <v>40689.43341435185</v>
          </cell>
          <cell r="E1041" t="str">
            <v>FBT</v>
          </cell>
          <cell r="F1041" t="str">
            <v>285</v>
          </cell>
          <cell r="G1041">
            <v>40664</v>
          </cell>
          <cell r="H1041" t="str">
            <v>Sherbime doganore</v>
          </cell>
          <cell r="I1041">
            <v>51000</v>
          </cell>
          <cell r="K1041">
            <v>-5100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-5100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</row>
        <row r="1042">
          <cell r="A1042" t="str">
            <v>61811070</v>
          </cell>
          <cell r="B1042" t="str">
            <v>Sherbime doganore ne blerje Elbasan</v>
          </cell>
          <cell r="C1042">
            <v>3893</v>
          </cell>
          <cell r="D1042">
            <v>40694.455555555556</v>
          </cell>
          <cell r="E1042" t="str">
            <v>FBT</v>
          </cell>
          <cell r="F1042" t="str">
            <v>14381</v>
          </cell>
          <cell r="G1042">
            <v>40689</v>
          </cell>
          <cell r="H1042" t="str">
            <v>Sherbim agjensie R10225</v>
          </cell>
          <cell r="I1042">
            <v>2500</v>
          </cell>
          <cell r="K1042">
            <v>-250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-250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</row>
        <row r="1043">
          <cell r="A1043" t="str">
            <v>61811070</v>
          </cell>
          <cell r="B1043" t="str">
            <v>Sherbime doganore ne blerje Elbasan</v>
          </cell>
          <cell r="C1043">
            <v>4022</v>
          </cell>
          <cell r="D1043">
            <v>40695.560717592591</v>
          </cell>
          <cell r="E1043" t="str">
            <v>FBT</v>
          </cell>
          <cell r="F1043" t="str">
            <v>152</v>
          </cell>
          <cell r="G1043">
            <v>40693</v>
          </cell>
          <cell r="H1043" t="str">
            <v>Sherbime doganore</v>
          </cell>
          <cell r="I1043">
            <v>67500</v>
          </cell>
          <cell r="K1043">
            <v>-6750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-6750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</row>
        <row r="1044">
          <cell r="A1044" t="str">
            <v>61811070</v>
          </cell>
          <cell r="B1044" t="str">
            <v>Sherbime doganore ne blerje Elbasan</v>
          </cell>
          <cell r="C1044">
            <v>5037</v>
          </cell>
          <cell r="D1044">
            <v>40728.474282407406</v>
          </cell>
          <cell r="E1044" t="str">
            <v>FBT</v>
          </cell>
          <cell r="F1044" t="str">
            <v>217</v>
          </cell>
          <cell r="G1044">
            <v>40724</v>
          </cell>
          <cell r="H1044" t="str">
            <v>Sherbime doganore</v>
          </cell>
          <cell r="I1044">
            <v>100000</v>
          </cell>
          <cell r="K1044">
            <v>-10000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-10000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</row>
        <row r="1045">
          <cell r="A1045" t="str">
            <v>61812010</v>
          </cell>
          <cell r="B1045" t="str">
            <v>Sherbim roje civile Bulqize</v>
          </cell>
          <cell r="C1045">
            <v>247</v>
          </cell>
          <cell r="D1045">
            <v>40570.421909722223</v>
          </cell>
          <cell r="E1045" t="str">
            <v>FBT</v>
          </cell>
          <cell r="F1045" t="str">
            <v>4</v>
          </cell>
          <cell r="G1045">
            <v>40574</v>
          </cell>
          <cell r="H1045" t="str">
            <v>Sherbim me roje civile Janar 2011</v>
          </cell>
          <cell r="I1045">
            <v>1683640</v>
          </cell>
          <cell r="K1045">
            <v>-1683640</v>
          </cell>
          <cell r="L1045">
            <v>-168364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</row>
        <row r="1046">
          <cell r="A1046" t="str">
            <v>61812010</v>
          </cell>
          <cell r="B1046" t="str">
            <v>Sherbim roje civile Bulqize</v>
          </cell>
          <cell r="C1046">
            <v>1318</v>
          </cell>
          <cell r="D1046">
            <v>40604.591041666667</v>
          </cell>
          <cell r="E1046" t="str">
            <v>FBT</v>
          </cell>
          <cell r="F1046" t="str">
            <v>14</v>
          </cell>
          <cell r="G1046">
            <v>40602</v>
          </cell>
          <cell r="H1046" t="str">
            <v>Sherbim roje civile Miniera Bulqize</v>
          </cell>
          <cell r="I1046">
            <v>1683640</v>
          </cell>
          <cell r="K1046">
            <v>-1683640</v>
          </cell>
          <cell r="L1046">
            <v>0</v>
          </cell>
          <cell r="M1046">
            <v>-168364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</row>
        <row r="1047">
          <cell r="A1047" t="str">
            <v>61812010</v>
          </cell>
          <cell r="B1047" t="str">
            <v>Sherbim roje civile Bulqize</v>
          </cell>
          <cell r="C1047">
            <v>1989</v>
          </cell>
          <cell r="D1047">
            <v>40627.392708333333</v>
          </cell>
          <cell r="E1047" t="str">
            <v>FBT</v>
          </cell>
          <cell r="F1047" t="str">
            <v>25</v>
          </cell>
          <cell r="G1047">
            <v>40623</v>
          </cell>
          <cell r="H1047" t="str">
            <v>Sherbim roje civile Mars 2011 BZ</v>
          </cell>
          <cell r="I1047">
            <v>1683640</v>
          </cell>
          <cell r="K1047">
            <v>-1683640</v>
          </cell>
          <cell r="L1047">
            <v>0</v>
          </cell>
          <cell r="M1047">
            <v>0</v>
          </cell>
          <cell r="N1047">
            <v>-168364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</row>
        <row r="1048">
          <cell r="A1048" t="str">
            <v>61812010</v>
          </cell>
          <cell r="B1048" t="str">
            <v>Sherbim roje civile Bulqize</v>
          </cell>
          <cell r="C1048">
            <v>3087</v>
          </cell>
          <cell r="D1048">
            <v>40667.480486111112</v>
          </cell>
          <cell r="E1048" t="str">
            <v>FBT</v>
          </cell>
          <cell r="F1048" t="str">
            <v>41</v>
          </cell>
          <cell r="G1048">
            <v>40660</v>
          </cell>
          <cell r="H1048" t="str">
            <v>Sherbim roje civile Prill 2011</v>
          </cell>
          <cell r="I1048">
            <v>1683640</v>
          </cell>
          <cell r="K1048">
            <v>-1683640</v>
          </cell>
          <cell r="L1048">
            <v>0</v>
          </cell>
          <cell r="M1048">
            <v>0</v>
          </cell>
          <cell r="N1048">
            <v>0</v>
          </cell>
          <cell r="O1048">
            <v>-168364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</row>
        <row r="1049">
          <cell r="A1049" t="str">
            <v>61812010</v>
          </cell>
          <cell r="B1049" t="str">
            <v>Sherbim roje civile Bulqize</v>
          </cell>
          <cell r="C1049">
            <v>4101</v>
          </cell>
          <cell r="D1049">
            <v>40697.452824074076</v>
          </cell>
          <cell r="E1049" t="str">
            <v>FBT</v>
          </cell>
          <cell r="F1049" t="str">
            <v>57</v>
          </cell>
          <cell r="G1049">
            <v>40693</v>
          </cell>
          <cell r="H1049" t="str">
            <v>Sherbim roje civile Maj 2011</v>
          </cell>
          <cell r="I1049">
            <v>1683640</v>
          </cell>
          <cell r="K1049">
            <v>-168364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-168364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</row>
        <row r="1050">
          <cell r="A1050" t="str">
            <v>61812010</v>
          </cell>
          <cell r="B1050" t="str">
            <v>Sherbim roje civile Bulqize</v>
          </cell>
          <cell r="C1050">
            <v>4821</v>
          </cell>
          <cell r="D1050">
            <v>40725.486898148149</v>
          </cell>
          <cell r="E1050" t="str">
            <v>FBT</v>
          </cell>
          <cell r="F1050" t="str">
            <v>73</v>
          </cell>
          <cell r="G1050">
            <v>40718</v>
          </cell>
          <cell r="H1050" t="str">
            <v>Sherbim roje civile Bulqize Qershor 2011</v>
          </cell>
          <cell r="I1050">
            <v>1683640</v>
          </cell>
          <cell r="K1050">
            <v>-168364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-168364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</row>
        <row r="1051">
          <cell r="A1051" t="str">
            <v>61812030</v>
          </cell>
          <cell r="B1051" t="str">
            <v>Sherbime te tjera Bulqize</v>
          </cell>
          <cell r="C1051">
            <v>2229</v>
          </cell>
          <cell r="D1051">
            <v>40632.532210648147</v>
          </cell>
          <cell r="E1051" t="str">
            <v>FBT</v>
          </cell>
          <cell r="F1051" t="str">
            <v>08</v>
          </cell>
          <cell r="G1051">
            <v>40621</v>
          </cell>
          <cell r="H1051" t="str">
            <v>Analiza kimike mineral kromi</v>
          </cell>
          <cell r="I1051">
            <v>19166.669999999998</v>
          </cell>
          <cell r="K1051">
            <v>-19166.669999999998</v>
          </cell>
          <cell r="L1051">
            <v>0</v>
          </cell>
          <cell r="M1051">
            <v>0</v>
          </cell>
          <cell r="N1051">
            <v>-19166.669999999998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</row>
        <row r="1052">
          <cell r="A1052" t="str">
            <v>61812030</v>
          </cell>
          <cell r="B1052" t="str">
            <v>Sherbime te tjera Bulqize</v>
          </cell>
          <cell r="C1052">
            <v>2610</v>
          </cell>
          <cell r="D1052">
            <v>40644.463240740741</v>
          </cell>
          <cell r="E1052" t="str">
            <v>FBT</v>
          </cell>
          <cell r="F1052" t="str">
            <v>3107920</v>
          </cell>
          <cell r="G1052">
            <v>40627</v>
          </cell>
          <cell r="H1052" t="str">
            <v>Sherbime ne Bulqize</v>
          </cell>
          <cell r="I1052">
            <v>1967567.25</v>
          </cell>
          <cell r="K1052">
            <v>-1967567.25</v>
          </cell>
          <cell r="L1052">
            <v>0</v>
          </cell>
          <cell r="M1052">
            <v>0</v>
          </cell>
          <cell r="N1052">
            <v>-1967567.25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</row>
        <row r="1053">
          <cell r="A1053" t="str">
            <v>61812030</v>
          </cell>
          <cell r="B1053" t="str">
            <v>Sherbime te tjera Bulqize</v>
          </cell>
          <cell r="C1053">
            <v>2860</v>
          </cell>
          <cell r="D1053">
            <v>40660.416226851848</v>
          </cell>
          <cell r="E1053" t="str">
            <v>FBT</v>
          </cell>
          <cell r="F1053" t="str">
            <v>11</v>
          </cell>
          <cell r="G1053">
            <v>40634</v>
          </cell>
          <cell r="H1053" t="str">
            <v>Analiza kimike mineral kromi</v>
          </cell>
          <cell r="I1053">
            <v>19166.669999999998</v>
          </cell>
          <cell r="K1053">
            <v>-19166.669999999998</v>
          </cell>
          <cell r="L1053">
            <v>0</v>
          </cell>
          <cell r="M1053">
            <v>0</v>
          </cell>
          <cell r="N1053">
            <v>0</v>
          </cell>
          <cell r="O1053">
            <v>-19166.669999999998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</row>
        <row r="1054">
          <cell r="A1054" t="str">
            <v>61812030</v>
          </cell>
          <cell r="B1054" t="str">
            <v>Sherbime te tjera Bulqize</v>
          </cell>
          <cell r="C1054">
            <v>3929</v>
          </cell>
          <cell r="D1054">
            <v>40694.48846064815</v>
          </cell>
          <cell r="E1054" t="str">
            <v>FBT</v>
          </cell>
          <cell r="F1054" t="str">
            <v>006</v>
          </cell>
          <cell r="G1054">
            <v>40664</v>
          </cell>
          <cell r="H1054" t="str">
            <v>Prova litar celiku</v>
          </cell>
          <cell r="I1054">
            <v>120000</v>
          </cell>
          <cell r="K1054">
            <v>-12000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-12000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</row>
        <row r="1055">
          <cell r="A1055" t="str">
            <v>61812030</v>
          </cell>
          <cell r="B1055" t="str">
            <v>Sherbime te tjera Bulqize</v>
          </cell>
          <cell r="C1055">
            <v>3934</v>
          </cell>
          <cell r="D1055">
            <v>40694.489189814813</v>
          </cell>
          <cell r="E1055" t="str">
            <v>FBT</v>
          </cell>
          <cell r="F1055" t="str">
            <v>04</v>
          </cell>
          <cell r="G1055">
            <v>40664</v>
          </cell>
          <cell r="H1055" t="str">
            <v>Prova litar celiku</v>
          </cell>
          <cell r="I1055">
            <v>216000</v>
          </cell>
          <cell r="K1055">
            <v>-21600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-21600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</row>
        <row r="1056">
          <cell r="A1056" t="str">
            <v>61812030</v>
          </cell>
          <cell r="B1056" t="str">
            <v>Sherbime te tjera Bulqize</v>
          </cell>
          <cell r="C1056">
            <v>3939</v>
          </cell>
          <cell r="D1056">
            <v>40694.489837962959</v>
          </cell>
          <cell r="E1056" t="str">
            <v>FBT</v>
          </cell>
          <cell r="F1056" t="str">
            <v>005</v>
          </cell>
          <cell r="G1056">
            <v>40664</v>
          </cell>
          <cell r="H1056" t="str">
            <v>Prova litar celiku</v>
          </cell>
          <cell r="I1056">
            <v>48000</v>
          </cell>
          <cell r="K1056">
            <v>-4800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-4800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</row>
        <row r="1057">
          <cell r="A1057" t="str">
            <v>61812070</v>
          </cell>
          <cell r="B1057" t="str">
            <v>Sherbime doganore ne blerje Bulqize</v>
          </cell>
          <cell r="C1057">
            <v>4608</v>
          </cell>
          <cell r="D1057">
            <v>40721.400925925926</v>
          </cell>
          <cell r="E1057" t="str">
            <v>FBT</v>
          </cell>
          <cell r="F1057" t="str">
            <v>897</v>
          </cell>
          <cell r="G1057">
            <v>40695</v>
          </cell>
          <cell r="H1057" t="str">
            <v>Sherbime doganore</v>
          </cell>
          <cell r="I1057">
            <v>3000</v>
          </cell>
          <cell r="K1057">
            <v>-300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-300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</row>
        <row r="1058">
          <cell r="A1058" t="str">
            <v>61812070</v>
          </cell>
          <cell r="B1058" t="str">
            <v>Sherbime doganore ne blerje Bulqize</v>
          </cell>
          <cell r="C1058">
            <v>4612</v>
          </cell>
          <cell r="D1058">
            <v>40721.404398148145</v>
          </cell>
          <cell r="E1058" t="str">
            <v>FBT</v>
          </cell>
          <cell r="F1058" t="str">
            <v>302</v>
          </cell>
          <cell r="G1058">
            <v>40695</v>
          </cell>
          <cell r="H1058" t="str">
            <v>Sherbime doganore</v>
          </cell>
          <cell r="I1058">
            <v>42000</v>
          </cell>
          <cell r="K1058">
            <v>-4200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-4200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</row>
        <row r="1059">
          <cell r="A1059" t="str">
            <v>61813010</v>
          </cell>
          <cell r="B1059" t="str">
            <v>Sherbim roje civile Burrel</v>
          </cell>
          <cell r="C1059">
            <v>1084</v>
          </cell>
          <cell r="D1059">
            <v>40595.431747685187</v>
          </cell>
          <cell r="E1059" t="str">
            <v>FBT</v>
          </cell>
          <cell r="F1059" t="str">
            <v>3</v>
          </cell>
          <cell r="G1059">
            <v>40574</v>
          </cell>
          <cell r="H1059" t="str">
            <v>Sherbim roje civile Burrel</v>
          </cell>
          <cell r="I1059">
            <v>1255581.67</v>
          </cell>
          <cell r="K1059">
            <v>-1255581.67</v>
          </cell>
          <cell r="L1059">
            <v>-1255581.67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</row>
        <row r="1060">
          <cell r="A1060" t="str">
            <v>61813010</v>
          </cell>
          <cell r="B1060" t="str">
            <v>Sherbim roje civile Burrel</v>
          </cell>
          <cell r="C1060">
            <v>1966</v>
          </cell>
          <cell r="D1060">
            <v>40626.554895833331</v>
          </cell>
          <cell r="E1060" t="str">
            <v>FBT</v>
          </cell>
          <cell r="F1060" t="str">
            <v>07</v>
          </cell>
          <cell r="G1060">
            <v>40602</v>
          </cell>
          <cell r="H1060" t="str">
            <v>Sherbim roje civile Burrel</v>
          </cell>
          <cell r="I1060">
            <v>1255581.67</v>
          </cell>
          <cell r="K1060">
            <v>-1255581.67</v>
          </cell>
          <cell r="L1060">
            <v>0</v>
          </cell>
          <cell r="M1060">
            <v>-1255581.67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</row>
        <row r="1061">
          <cell r="A1061" t="str">
            <v>61813010</v>
          </cell>
          <cell r="B1061" t="str">
            <v>Sherbim roje civile Burrel</v>
          </cell>
          <cell r="C1061">
            <v>1970</v>
          </cell>
          <cell r="D1061">
            <v>40626.55667824074</v>
          </cell>
          <cell r="E1061" t="str">
            <v>FBT</v>
          </cell>
          <cell r="F1061" t="str">
            <v>9</v>
          </cell>
          <cell r="G1061">
            <v>40602</v>
          </cell>
          <cell r="H1061" t="str">
            <v>Sherbim roje civile Burrel</v>
          </cell>
          <cell r="I1061">
            <v>162010</v>
          </cell>
          <cell r="K1061">
            <v>-162010</v>
          </cell>
          <cell r="L1061">
            <v>0</v>
          </cell>
          <cell r="M1061">
            <v>-16201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</row>
        <row r="1062">
          <cell r="A1062" t="str">
            <v>61813010</v>
          </cell>
          <cell r="B1062" t="str">
            <v>Sherbim roje civile Burrel</v>
          </cell>
          <cell r="C1062">
            <v>2893</v>
          </cell>
          <cell r="D1062">
            <v>40660.459270833337</v>
          </cell>
          <cell r="E1062" t="str">
            <v>FBT</v>
          </cell>
          <cell r="F1062" t="str">
            <v>15</v>
          </cell>
          <cell r="G1062">
            <v>40633</v>
          </cell>
          <cell r="H1062" t="str">
            <v>Sherbim roje civile 06-31.03.2011</v>
          </cell>
          <cell r="I1062">
            <v>1093570.83</v>
          </cell>
          <cell r="K1062">
            <v>-1093570.83</v>
          </cell>
          <cell r="L1062">
            <v>0</v>
          </cell>
          <cell r="M1062">
            <v>0</v>
          </cell>
          <cell r="N1062">
            <v>-1093570.83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</row>
        <row r="1063">
          <cell r="A1063" t="str">
            <v>61813010</v>
          </cell>
          <cell r="B1063" t="str">
            <v>Sherbim roje civile Burrel</v>
          </cell>
          <cell r="C1063">
            <v>3540</v>
          </cell>
          <cell r="D1063">
            <v>40677.397951388892</v>
          </cell>
          <cell r="E1063" t="str">
            <v>FK</v>
          </cell>
          <cell r="F1063" t="str">
            <v>235</v>
          </cell>
          <cell r="G1063">
            <v>40663</v>
          </cell>
          <cell r="H1063" t="str">
            <v>Sherbim roje civile per muajin Prill 2011</v>
          </cell>
          <cell r="I1063">
            <v>1442545</v>
          </cell>
          <cell r="K1063">
            <v>-1442545</v>
          </cell>
          <cell r="L1063">
            <v>0</v>
          </cell>
          <cell r="M1063">
            <v>0</v>
          </cell>
          <cell r="N1063">
            <v>0</v>
          </cell>
          <cell r="O1063">
            <v>-1442545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</row>
        <row r="1064">
          <cell r="A1064" t="str">
            <v>61813010</v>
          </cell>
          <cell r="B1064" t="str">
            <v>Sherbim roje civile Burrel</v>
          </cell>
          <cell r="C1064">
            <v>4400</v>
          </cell>
          <cell r="D1064">
            <v>40704.48165509259</v>
          </cell>
          <cell r="E1064" t="str">
            <v>FK</v>
          </cell>
          <cell r="F1064" t="str">
            <v>269</v>
          </cell>
          <cell r="G1064">
            <v>40694</v>
          </cell>
          <cell r="H1064" t="str">
            <v>Sherbim Roje civile per muajin Maj</v>
          </cell>
          <cell r="I1064">
            <v>1442545</v>
          </cell>
          <cell r="K1064">
            <v>-1442545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-1442545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</row>
        <row r="1065">
          <cell r="A1065" t="str">
            <v>61813010</v>
          </cell>
          <cell r="B1065" t="str">
            <v>Sherbim roje civile Burrel</v>
          </cell>
          <cell r="C1065">
            <v>4652</v>
          </cell>
          <cell r="D1065">
            <v>40721.507939814815</v>
          </cell>
          <cell r="E1065" t="str">
            <v>FBT</v>
          </cell>
          <cell r="F1065" t="str">
            <v>30</v>
          </cell>
          <cell r="G1065">
            <v>40697</v>
          </cell>
          <cell r="H1065" t="str">
            <v>Sherbime roje civile Prill,Maj 2011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</row>
        <row r="1066">
          <cell r="A1066" t="str">
            <v>61813010</v>
          </cell>
          <cell r="B1066" t="str">
            <v>Sherbim roje civile Burrel</v>
          </cell>
          <cell r="C1066">
            <v>4654</v>
          </cell>
          <cell r="D1066">
            <v>40721.508553240739</v>
          </cell>
          <cell r="E1066" t="str">
            <v>FBT</v>
          </cell>
          <cell r="F1066" t="str">
            <v>31</v>
          </cell>
          <cell r="G1066">
            <v>40702</v>
          </cell>
          <cell r="H1066" t="str">
            <v>Sherbime roje civile Prill,Maj 2011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</row>
        <row r="1067">
          <cell r="A1067" t="str">
            <v>61813010</v>
          </cell>
          <cell r="B1067" t="str">
            <v>Sherbim roje civile Burrel</v>
          </cell>
          <cell r="C1067">
            <v>5273</v>
          </cell>
          <cell r="D1067">
            <v>40736.599687499998</v>
          </cell>
          <cell r="E1067" t="str">
            <v>FK</v>
          </cell>
          <cell r="F1067" t="str">
            <v>321</v>
          </cell>
          <cell r="G1067">
            <v>40724</v>
          </cell>
          <cell r="H1067" t="str">
            <v>Sherbim roje per Qershor</v>
          </cell>
          <cell r="I1067">
            <v>1030390</v>
          </cell>
          <cell r="K1067">
            <v>-103039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-103039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</row>
        <row r="1068">
          <cell r="A1068" t="str">
            <v>61813030</v>
          </cell>
          <cell r="B1068" t="str">
            <v>Sherbime te tjera Burrel</v>
          </cell>
          <cell r="C1068">
            <v>4825</v>
          </cell>
          <cell r="D1068">
            <v>40725.491666666669</v>
          </cell>
          <cell r="E1068" t="str">
            <v>FBT</v>
          </cell>
          <cell r="F1068" t="str">
            <v>492</v>
          </cell>
          <cell r="G1068">
            <v>40722</v>
          </cell>
          <cell r="H1068" t="str">
            <v>Miratim projekti elektrik Uzina Burrel</v>
          </cell>
          <cell r="I1068">
            <v>50000</v>
          </cell>
          <cell r="K1068">
            <v>-5000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-5000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</row>
        <row r="1069">
          <cell r="A1069" t="str">
            <v>61813040</v>
          </cell>
          <cell r="B1069" t="str">
            <v>Sherbime te panjohura ne Burrel</v>
          </cell>
          <cell r="C1069">
            <v>5121</v>
          </cell>
          <cell r="D1069">
            <v>40729.529456018521</v>
          </cell>
          <cell r="E1069" t="str">
            <v>MP</v>
          </cell>
          <cell r="F1069" t="str">
            <v>159</v>
          </cell>
          <cell r="G1069">
            <v>40722</v>
          </cell>
          <cell r="H1069" t="str">
            <v>Pag sipas situacionit te ujesjellesit te uzines BR T.Haxhiu</v>
          </cell>
          <cell r="I1069">
            <v>207050</v>
          </cell>
          <cell r="K1069">
            <v>-20705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-20705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</row>
        <row r="1070">
          <cell r="A1070" t="str">
            <v>61815010</v>
          </cell>
          <cell r="B1070" t="str">
            <v>Sherbim roje civile Klos</v>
          </cell>
          <cell r="C1070">
            <v>1086</v>
          </cell>
          <cell r="D1070">
            <v>40595.432789351849</v>
          </cell>
          <cell r="E1070" t="str">
            <v>FBT</v>
          </cell>
          <cell r="F1070" t="str">
            <v>4</v>
          </cell>
          <cell r="G1070">
            <v>40577</v>
          </cell>
          <cell r="H1070" t="str">
            <v>Sherbim roje civile Klos</v>
          </cell>
          <cell r="I1070">
            <v>533333.32999999996</v>
          </cell>
          <cell r="K1070">
            <v>-533333.32999999996</v>
          </cell>
          <cell r="L1070">
            <v>0</v>
          </cell>
          <cell r="M1070">
            <v>-533333.32999999996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</row>
        <row r="1071">
          <cell r="A1071" t="str">
            <v>61815010</v>
          </cell>
          <cell r="B1071" t="str">
            <v>Sherbim roje civile Klos</v>
          </cell>
          <cell r="C1071">
            <v>1968</v>
          </cell>
          <cell r="D1071">
            <v>40626.555868055555</v>
          </cell>
          <cell r="E1071" t="str">
            <v>FBT</v>
          </cell>
          <cell r="F1071" t="str">
            <v>8</v>
          </cell>
          <cell r="G1071">
            <v>40612</v>
          </cell>
          <cell r="H1071" t="str">
            <v>Sherbim roje civile Fab.Pasurimit Klos</v>
          </cell>
          <cell r="I1071">
            <v>533333.32999999996</v>
          </cell>
          <cell r="K1071">
            <v>-533333.32999999996</v>
          </cell>
          <cell r="L1071">
            <v>0</v>
          </cell>
          <cell r="M1071">
            <v>0</v>
          </cell>
          <cell r="N1071">
            <v>-533333.32999999996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</row>
        <row r="1072">
          <cell r="A1072" t="str">
            <v>61815010</v>
          </cell>
          <cell r="B1072" t="str">
            <v>Sherbim roje civile Klos</v>
          </cell>
          <cell r="C1072">
            <v>1972</v>
          </cell>
          <cell r="D1072">
            <v>40626.557523148149</v>
          </cell>
          <cell r="E1072" t="str">
            <v>FBT</v>
          </cell>
          <cell r="F1072" t="str">
            <v>10</v>
          </cell>
          <cell r="G1072">
            <v>40612</v>
          </cell>
          <cell r="H1072" t="str">
            <v>Sherbim roje civile Fab.Pasurimit Klos</v>
          </cell>
          <cell r="I1072">
            <v>68816.67</v>
          </cell>
          <cell r="K1072">
            <v>-68816.67</v>
          </cell>
          <cell r="L1072">
            <v>0</v>
          </cell>
          <cell r="M1072">
            <v>0</v>
          </cell>
          <cell r="N1072">
            <v>-68816.67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</row>
        <row r="1073">
          <cell r="A1073" t="str">
            <v>61815010</v>
          </cell>
          <cell r="B1073" t="str">
            <v>Sherbim roje civile Klos</v>
          </cell>
          <cell r="C1073">
            <v>2895</v>
          </cell>
          <cell r="D1073">
            <v>40677.396493055552</v>
          </cell>
          <cell r="E1073" t="str">
            <v>FBT</v>
          </cell>
          <cell r="F1073" t="str">
            <v>16</v>
          </cell>
          <cell r="G1073">
            <v>40637</v>
          </cell>
          <cell r="H1073" t="str">
            <v>Sherbim roje civile 06-31.03.2011</v>
          </cell>
          <cell r="I1073">
            <v>464515.83</v>
          </cell>
          <cell r="K1073">
            <v>-464515.83</v>
          </cell>
          <cell r="L1073">
            <v>0</v>
          </cell>
          <cell r="M1073">
            <v>0</v>
          </cell>
          <cell r="N1073">
            <v>0</v>
          </cell>
          <cell r="O1073">
            <v>-464515.83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</row>
        <row r="1074">
          <cell r="A1074" t="str">
            <v>61815010</v>
          </cell>
          <cell r="B1074" t="str">
            <v>Sherbim roje civile Klos</v>
          </cell>
          <cell r="C1074">
            <v>3540</v>
          </cell>
          <cell r="D1074">
            <v>40677.397951388892</v>
          </cell>
          <cell r="E1074" t="str">
            <v>FK</v>
          </cell>
          <cell r="F1074" t="str">
            <v>235</v>
          </cell>
          <cell r="G1074">
            <v>40663</v>
          </cell>
          <cell r="H1074" t="str">
            <v>Sherbim roje civile per muajin Prill 2011</v>
          </cell>
          <cell r="I1074">
            <v>533333</v>
          </cell>
          <cell r="K1074">
            <v>-533333</v>
          </cell>
          <cell r="L1074">
            <v>0</v>
          </cell>
          <cell r="M1074">
            <v>0</v>
          </cell>
          <cell r="N1074">
            <v>0</v>
          </cell>
          <cell r="O1074">
            <v>-533333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</row>
        <row r="1075">
          <cell r="A1075" t="str">
            <v>61815010</v>
          </cell>
          <cell r="B1075" t="str">
            <v>Sherbim roje civile Klos</v>
          </cell>
          <cell r="C1075">
            <v>4400</v>
          </cell>
          <cell r="D1075">
            <v>40704.48165509259</v>
          </cell>
          <cell r="E1075" t="str">
            <v>FK</v>
          </cell>
          <cell r="F1075" t="str">
            <v>269</v>
          </cell>
          <cell r="G1075">
            <v>40694</v>
          </cell>
          <cell r="H1075" t="str">
            <v>Sherbim Roje civile per muajin Maj</v>
          </cell>
          <cell r="I1075">
            <v>533333</v>
          </cell>
          <cell r="K1075">
            <v>-533333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-533333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</row>
        <row r="1076">
          <cell r="A1076" t="str">
            <v>61824060</v>
          </cell>
          <cell r="B1076" t="str">
            <v>Analiza te ndryshme ne shitje</v>
          </cell>
          <cell r="C1076">
            <v>1075</v>
          </cell>
          <cell r="D1076">
            <v>40595.415092592593</v>
          </cell>
          <cell r="E1076" t="str">
            <v>FBT</v>
          </cell>
          <cell r="F1076" t="str">
            <v>70</v>
          </cell>
          <cell r="G1076">
            <v>40582</v>
          </cell>
          <cell r="H1076" t="str">
            <v>Analiza komike minerali Cr dhe FeCr</v>
          </cell>
          <cell r="I1076">
            <v>105000</v>
          </cell>
          <cell r="K1076">
            <v>-105000</v>
          </cell>
          <cell r="L1076">
            <v>0</v>
          </cell>
          <cell r="M1076">
            <v>-10500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</row>
        <row r="1077">
          <cell r="A1077" t="str">
            <v>61824060</v>
          </cell>
          <cell r="B1077" t="str">
            <v>Analiza te ndryshme ne shitje</v>
          </cell>
          <cell r="C1077">
            <v>2808</v>
          </cell>
          <cell r="D1077">
            <v>40659.370451388888</v>
          </cell>
          <cell r="E1077" t="str">
            <v>FBT</v>
          </cell>
          <cell r="F1077" t="str">
            <v>160</v>
          </cell>
          <cell r="G1077">
            <v>40634</v>
          </cell>
          <cell r="H1077" t="str">
            <v>Analize kimike Cr dhe FeCr</v>
          </cell>
          <cell r="I1077">
            <v>105000</v>
          </cell>
          <cell r="K1077">
            <v>-105000</v>
          </cell>
          <cell r="L1077">
            <v>0</v>
          </cell>
          <cell r="M1077">
            <v>0</v>
          </cell>
          <cell r="N1077">
            <v>0</v>
          </cell>
          <cell r="O1077">
            <v>-10500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</row>
        <row r="1078">
          <cell r="A1078" t="str">
            <v>61824060</v>
          </cell>
          <cell r="B1078" t="str">
            <v>Analiza te ndryshme ne shitje</v>
          </cell>
          <cell r="C1078">
            <v>4640</v>
          </cell>
          <cell r="D1078">
            <v>40721.483206018522</v>
          </cell>
          <cell r="E1078" t="str">
            <v>FBT</v>
          </cell>
          <cell r="F1078" t="str">
            <v>251</v>
          </cell>
          <cell r="G1078">
            <v>40703</v>
          </cell>
          <cell r="H1078" t="str">
            <v>Analiza dhe kontroll  min Cr</v>
          </cell>
          <cell r="I1078">
            <v>83333.33</v>
          </cell>
          <cell r="K1078">
            <v>-83333.33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-83333.33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</row>
        <row r="1079">
          <cell r="A1079" t="str">
            <v>61824061</v>
          </cell>
          <cell r="B1079" t="str">
            <v>Sherbime doganore ne shitje</v>
          </cell>
          <cell r="C1079">
            <v>642</v>
          </cell>
          <cell r="D1079">
            <v>40581.473402777781</v>
          </cell>
          <cell r="E1079" t="str">
            <v>FBT</v>
          </cell>
          <cell r="F1079" t="str">
            <v>708</v>
          </cell>
          <cell r="G1079">
            <v>40545</v>
          </cell>
          <cell r="H1079" t="str">
            <v>Sherbim doganor</v>
          </cell>
          <cell r="I1079">
            <v>2500</v>
          </cell>
          <cell r="K1079">
            <v>-2500</v>
          </cell>
          <cell r="L1079">
            <v>-250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</row>
        <row r="1080">
          <cell r="A1080" t="str">
            <v>61824061</v>
          </cell>
          <cell r="B1080" t="str">
            <v>Sherbime doganore ne shitje</v>
          </cell>
          <cell r="C1080">
            <v>243</v>
          </cell>
          <cell r="D1080">
            <v>40570.407638888886</v>
          </cell>
          <cell r="E1080" t="str">
            <v>FBT</v>
          </cell>
          <cell r="F1080" t="str">
            <v>6</v>
          </cell>
          <cell r="G1080">
            <v>40553</v>
          </cell>
          <cell r="H1080" t="str">
            <v>Peshim mjete me mineral Cr</v>
          </cell>
          <cell r="I1080">
            <v>11666.67</v>
          </cell>
          <cell r="K1080">
            <v>-11666.67</v>
          </cell>
          <cell r="L1080">
            <v>-11666.67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</row>
        <row r="1081">
          <cell r="A1081" t="str">
            <v>61824061</v>
          </cell>
          <cell r="B1081" t="str">
            <v>Sherbime doganore ne shitje</v>
          </cell>
          <cell r="C1081">
            <v>172</v>
          </cell>
          <cell r="D1081">
            <v>40568.503379629627</v>
          </cell>
          <cell r="E1081" t="str">
            <v>FBT</v>
          </cell>
          <cell r="F1081" t="str">
            <v>0010873</v>
          </cell>
          <cell r="G1081">
            <v>40554</v>
          </cell>
          <cell r="H1081" t="str">
            <v>Sherbim doganor</v>
          </cell>
          <cell r="I1081">
            <v>319633.75</v>
          </cell>
          <cell r="K1081">
            <v>-319633.75</v>
          </cell>
          <cell r="L1081">
            <v>-319633.75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</row>
        <row r="1082">
          <cell r="A1082" t="str">
            <v>61824061</v>
          </cell>
          <cell r="B1082" t="str">
            <v>Sherbime doganore ne shitje</v>
          </cell>
          <cell r="C1082">
            <v>254</v>
          </cell>
          <cell r="D1082">
            <v>40570.439259259256</v>
          </cell>
          <cell r="E1082" t="str">
            <v>FBT</v>
          </cell>
          <cell r="F1082" t="str">
            <v>0010970</v>
          </cell>
          <cell r="G1082">
            <v>40557</v>
          </cell>
          <cell r="H1082" t="str">
            <v>Transport tokesor ngarkim shkarkim dhe sherbim doganor</v>
          </cell>
          <cell r="I1082">
            <v>8646.875</v>
          </cell>
          <cell r="K1082">
            <v>-8646.875</v>
          </cell>
          <cell r="L1082">
            <v>-8646.875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</row>
        <row r="1083">
          <cell r="A1083" t="str">
            <v>61824061</v>
          </cell>
          <cell r="B1083" t="str">
            <v>Sherbime doganore ne shitje</v>
          </cell>
          <cell r="C1083">
            <v>256</v>
          </cell>
          <cell r="D1083">
            <v>40576.478182870371</v>
          </cell>
          <cell r="E1083" t="str">
            <v>FBT</v>
          </cell>
          <cell r="F1083" t="str">
            <v>0011168</v>
          </cell>
          <cell r="G1083">
            <v>40562</v>
          </cell>
          <cell r="H1083" t="str">
            <v>Sherbim doganor</v>
          </cell>
          <cell r="I1083">
            <v>380545.02200000011</v>
          </cell>
          <cell r="K1083">
            <v>-380545.02200000011</v>
          </cell>
          <cell r="L1083">
            <v>-380545.02200000011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</row>
        <row r="1084">
          <cell r="A1084" t="str">
            <v>61824061</v>
          </cell>
          <cell r="B1084" t="str">
            <v>Sherbime doganore ne shitje</v>
          </cell>
          <cell r="C1084">
            <v>419</v>
          </cell>
          <cell r="D1084">
            <v>40576.467719907407</v>
          </cell>
          <cell r="E1084" t="str">
            <v>FBT</v>
          </cell>
          <cell r="F1084" t="str">
            <v>0011320</v>
          </cell>
          <cell r="G1084">
            <v>40564</v>
          </cell>
          <cell r="H1084" t="str">
            <v>Sherbim doganor</v>
          </cell>
          <cell r="I1084">
            <v>8661.875</v>
          </cell>
          <cell r="K1084">
            <v>-8661.875</v>
          </cell>
          <cell r="L1084">
            <v>-8661.875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</row>
        <row r="1085">
          <cell r="A1085" t="str">
            <v>61824061</v>
          </cell>
          <cell r="B1085" t="str">
            <v>Sherbime doganore ne shitje</v>
          </cell>
          <cell r="C1085">
            <v>525</v>
          </cell>
          <cell r="D1085">
            <v>40577.421018518522</v>
          </cell>
          <cell r="E1085" t="str">
            <v>FBT</v>
          </cell>
          <cell r="F1085" t="str">
            <v>12</v>
          </cell>
          <cell r="G1085">
            <v>40574</v>
          </cell>
          <cell r="H1085" t="str">
            <v>Sherbime doganore</v>
          </cell>
          <cell r="I1085">
            <v>53333.33</v>
          </cell>
          <cell r="K1085">
            <v>-53333.33</v>
          </cell>
          <cell r="L1085">
            <v>-53333.33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</row>
        <row r="1086">
          <cell r="A1086" t="str">
            <v>61824061</v>
          </cell>
          <cell r="B1086" t="str">
            <v>Sherbime doganore ne shitje</v>
          </cell>
          <cell r="C1086">
            <v>589</v>
          </cell>
          <cell r="D1086">
            <v>40577.65011574074</v>
          </cell>
          <cell r="E1086" t="str">
            <v>FBT</v>
          </cell>
          <cell r="F1086" t="str">
            <v>25</v>
          </cell>
          <cell r="G1086">
            <v>40574</v>
          </cell>
          <cell r="H1086" t="str">
            <v>Sherbime doganore</v>
          </cell>
          <cell r="I1086">
            <v>76000</v>
          </cell>
          <cell r="K1086">
            <v>-76000</v>
          </cell>
          <cell r="L1086">
            <v>-7600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</row>
        <row r="1087">
          <cell r="A1087" t="str">
            <v>61824061</v>
          </cell>
          <cell r="B1087" t="str">
            <v>Sherbime doganore ne shitje</v>
          </cell>
          <cell r="C1087">
            <v>1471</v>
          </cell>
          <cell r="D1087">
            <v>40606.614884259259</v>
          </cell>
          <cell r="E1087" t="str">
            <v>FBT</v>
          </cell>
          <cell r="F1087" t="str">
            <v>7</v>
          </cell>
          <cell r="G1087">
            <v>40602</v>
          </cell>
          <cell r="H1087" t="str">
            <v>Sherbim doganor</v>
          </cell>
          <cell r="I1087">
            <v>80000</v>
          </cell>
          <cell r="K1087">
            <v>-80000</v>
          </cell>
          <cell r="L1087">
            <v>0</v>
          </cell>
          <cell r="M1087">
            <v>-8000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</row>
        <row r="1088">
          <cell r="A1088" t="str">
            <v>61824061</v>
          </cell>
          <cell r="B1088" t="str">
            <v>Sherbime doganore ne shitje</v>
          </cell>
          <cell r="C1088">
            <v>1481</v>
          </cell>
          <cell r="D1088">
            <v>40606.666400462964</v>
          </cell>
          <cell r="E1088" t="str">
            <v>FBT</v>
          </cell>
          <cell r="F1088" t="str">
            <v>56</v>
          </cell>
          <cell r="G1088">
            <v>40602</v>
          </cell>
          <cell r="H1088" t="str">
            <v>Sherbim doganor</v>
          </cell>
          <cell r="I1088">
            <v>54000</v>
          </cell>
          <cell r="K1088">
            <v>-54000</v>
          </cell>
          <cell r="L1088">
            <v>0</v>
          </cell>
          <cell r="M1088">
            <v>-5400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</row>
        <row r="1089">
          <cell r="A1089" t="str">
            <v>61824061</v>
          </cell>
          <cell r="B1089" t="str">
            <v>Sherbime doganore ne shitje</v>
          </cell>
          <cell r="C1089">
            <v>1856</v>
          </cell>
          <cell r="D1089">
            <v>40620.570243055554</v>
          </cell>
          <cell r="E1089" t="str">
            <v>FBT</v>
          </cell>
          <cell r="F1089" t="str">
            <v>0012409</v>
          </cell>
          <cell r="G1089">
            <v>40603</v>
          </cell>
          <cell r="H1089" t="str">
            <v>Sherbim doganor</v>
          </cell>
          <cell r="I1089">
            <v>323565</v>
          </cell>
          <cell r="K1089">
            <v>-323565</v>
          </cell>
          <cell r="L1089">
            <v>0</v>
          </cell>
          <cell r="M1089">
            <v>0</v>
          </cell>
          <cell r="N1089">
            <v>-323565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</row>
        <row r="1090">
          <cell r="A1090" t="str">
            <v>61824061</v>
          </cell>
          <cell r="B1090" t="str">
            <v>Sherbime doganore ne shitje</v>
          </cell>
          <cell r="C1090">
            <v>1910</v>
          </cell>
          <cell r="D1090">
            <v>40623.469178240739</v>
          </cell>
          <cell r="E1090" t="str">
            <v>FBT</v>
          </cell>
          <cell r="F1090" t="str">
            <v>0012732</v>
          </cell>
          <cell r="G1090">
            <v>40612</v>
          </cell>
          <cell r="H1090" t="str">
            <v>Sherbim doganor</v>
          </cell>
          <cell r="I1090">
            <v>315270</v>
          </cell>
          <cell r="K1090">
            <v>-315270</v>
          </cell>
          <cell r="L1090">
            <v>0</v>
          </cell>
          <cell r="M1090">
            <v>0</v>
          </cell>
          <cell r="N1090">
            <v>-31527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</row>
        <row r="1091">
          <cell r="A1091" t="str">
            <v>61824061</v>
          </cell>
          <cell r="B1091" t="str">
            <v>Sherbime doganore ne shitje</v>
          </cell>
          <cell r="C1091">
            <v>1978</v>
          </cell>
          <cell r="D1091">
            <v>40627.378437500003</v>
          </cell>
          <cell r="E1091" t="str">
            <v>FBT</v>
          </cell>
          <cell r="F1091" t="str">
            <v>0012931</v>
          </cell>
          <cell r="G1091">
            <v>40618</v>
          </cell>
          <cell r="H1091" t="str">
            <v>Sherbim doganor</v>
          </cell>
          <cell r="I1091">
            <v>52503.75</v>
          </cell>
          <cell r="K1091">
            <v>-52503.75</v>
          </cell>
          <cell r="L1091">
            <v>0</v>
          </cell>
          <cell r="M1091">
            <v>0</v>
          </cell>
          <cell r="N1091">
            <v>-52503.75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</row>
        <row r="1092">
          <cell r="A1092" t="str">
            <v>61824061</v>
          </cell>
          <cell r="B1092" t="str">
            <v>Sherbime doganore ne shitje</v>
          </cell>
          <cell r="C1092">
            <v>2265</v>
          </cell>
          <cell r="D1092">
            <v>40634.353877314818</v>
          </cell>
          <cell r="E1092" t="str">
            <v>FBT</v>
          </cell>
          <cell r="F1092" t="str">
            <v>14</v>
          </cell>
          <cell r="G1092">
            <v>40633</v>
          </cell>
          <cell r="H1092" t="str">
            <v>Sherbim doganor</v>
          </cell>
          <cell r="I1092">
            <v>111666.67</v>
          </cell>
          <cell r="K1092">
            <v>-111666.67</v>
          </cell>
          <cell r="L1092">
            <v>0</v>
          </cell>
          <cell r="M1092">
            <v>0</v>
          </cell>
          <cell r="N1092">
            <v>-111666.67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</row>
        <row r="1093">
          <cell r="A1093" t="str">
            <v>61824061</v>
          </cell>
          <cell r="B1093" t="str">
            <v>Sherbime doganore ne shitje</v>
          </cell>
          <cell r="C1093">
            <v>2353</v>
          </cell>
          <cell r="D1093">
            <v>40638.35696759259</v>
          </cell>
          <cell r="E1093" t="str">
            <v>FBT</v>
          </cell>
          <cell r="F1093" t="str">
            <v>87</v>
          </cell>
          <cell r="G1093">
            <v>40633</v>
          </cell>
          <cell r="H1093" t="str">
            <v>Sherbim doganor</v>
          </cell>
          <cell r="I1093">
            <v>45000</v>
          </cell>
          <cell r="K1093">
            <v>-45000</v>
          </cell>
          <cell r="L1093">
            <v>0</v>
          </cell>
          <cell r="M1093">
            <v>0</v>
          </cell>
          <cell r="N1093">
            <v>-4500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</row>
        <row r="1094">
          <cell r="A1094" t="str">
            <v>61824061</v>
          </cell>
          <cell r="B1094" t="str">
            <v>Sherbime doganore ne shitje</v>
          </cell>
          <cell r="C1094">
            <v>2960</v>
          </cell>
          <cell r="D1094">
            <v>40666.484826388885</v>
          </cell>
          <cell r="E1094" t="str">
            <v>FBT</v>
          </cell>
          <cell r="F1094" t="str">
            <v>125</v>
          </cell>
          <cell r="G1094">
            <v>40662</v>
          </cell>
          <cell r="H1094" t="str">
            <v>Sherbime doganore</v>
          </cell>
          <cell r="I1094">
            <v>43500</v>
          </cell>
          <cell r="K1094">
            <v>-43500</v>
          </cell>
          <cell r="L1094">
            <v>0</v>
          </cell>
          <cell r="M1094">
            <v>0</v>
          </cell>
          <cell r="N1094">
            <v>0</v>
          </cell>
          <cell r="O1094">
            <v>-4350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</row>
        <row r="1095">
          <cell r="A1095" t="str">
            <v>61824061</v>
          </cell>
          <cell r="B1095" t="str">
            <v>Sherbime doganore ne shitje</v>
          </cell>
          <cell r="C1095">
            <v>3173</v>
          </cell>
          <cell r="D1095">
            <v>40668.34951388889</v>
          </cell>
          <cell r="E1095" t="str">
            <v>FBT</v>
          </cell>
          <cell r="F1095" t="str">
            <v>47</v>
          </cell>
          <cell r="G1095">
            <v>40663</v>
          </cell>
          <cell r="H1095" t="str">
            <v>Sherbime doganore</v>
          </cell>
          <cell r="I1095">
            <v>88750</v>
          </cell>
          <cell r="K1095">
            <v>-88750</v>
          </cell>
          <cell r="L1095">
            <v>0</v>
          </cell>
          <cell r="M1095">
            <v>0</v>
          </cell>
          <cell r="N1095">
            <v>0</v>
          </cell>
          <cell r="O1095">
            <v>-8875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</row>
        <row r="1096">
          <cell r="A1096" t="str">
            <v>61824061</v>
          </cell>
          <cell r="B1096" t="str">
            <v>Sherbime doganore ne shitje</v>
          </cell>
          <cell r="C1096">
            <v>3725</v>
          </cell>
          <cell r="D1096">
            <v>40689.460370370369</v>
          </cell>
          <cell r="E1096" t="str">
            <v>FBT</v>
          </cell>
          <cell r="F1096" t="str">
            <v>14962</v>
          </cell>
          <cell r="G1096">
            <v>40664</v>
          </cell>
          <cell r="H1096" t="str">
            <v>Ngarkim shkarkim dhe sherbim doganor</v>
          </cell>
          <cell r="I1096">
            <v>62243.125</v>
          </cell>
          <cell r="K1096">
            <v>-62243.125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-62243.125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</row>
        <row r="1097">
          <cell r="A1097" t="str">
            <v>61824061</v>
          </cell>
          <cell r="B1097" t="str">
            <v>Sherbime doganore ne shitje</v>
          </cell>
          <cell r="C1097">
            <v>3743</v>
          </cell>
          <cell r="D1097">
            <v>40689.481631944444</v>
          </cell>
          <cell r="E1097" t="str">
            <v>FBT</v>
          </cell>
          <cell r="F1097" t="str">
            <v>40</v>
          </cell>
          <cell r="G1097">
            <v>40667</v>
          </cell>
          <cell r="H1097" t="str">
            <v>Peshim mjete me mineral Cr</v>
          </cell>
          <cell r="I1097">
            <v>25832.5</v>
          </cell>
          <cell r="K1097">
            <v>-25832.5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-25832.5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</row>
        <row r="1098">
          <cell r="A1098" t="str">
            <v>61824061</v>
          </cell>
          <cell r="B1098" t="str">
            <v>Sherbime doganore ne shitje</v>
          </cell>
          <cell r="C1098">
            <v>3862</v>
          </cell>
          <cell r="D1098">
            <v>40694.394155092596</v>
          </cell>
          <cell r="E1098" t="str">
            <v>FBT</v>
          </cell>
          <cell r="F1098" t="str">
            <v>0015881</v>
          </cell>
          <cell r="G1098">
            <v>40686</v>
          </cell>
          <cell r="H1098" t="str">
            <v>Ngarkim shkarkim dhe sherbim doganor</v>
          </cell>
          <cell r="I1098">
            <v>26531.25</v>
          </cell>
          <cell r="K1098">
            <v>-26531.25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-26531.25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</row>
        <row r="1099">
          <cell r="A1099" t="str">
            <v>61824061</v>
          </cell>
          <cell r="B1099" t="str">
            <v>Sherbime doganore ne shitje</v>
          </cell>
          <cell r="C1099">
            <v>3864</v>
          </cell>
          <cell r="D1099">
            <v>40694.39576388889</v>
          </cell>
          <cell r="E1099" t="str">
            <v>FBT</v>
          </cell>
          <cell r="F1099" t="str">
            <v>0015880</v>
          </cell>
          <cell r="G1099">
            <v>40686</v>
          </cell>
          <cell r="H1099" t="str">
            <v>Ngarkim shkarkim dhe sherbim doganor</v>
          </cell>
          <cell r="I1099">
            <v>26531.25</v>
          </cell>
          <cell r="K1099">
            <v>-26531.25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-26531.25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</row>
        <row r="1100">
          <cell r="A1100" t="str">
            <v>61824061</v>
          </cell>
          <cell r="B1100" t="str">
            <v>Sherbime doganore ne shitje</v>
          </cell>
          <cell r="C1100">
            <v>3866</v>
          </cell>
          <cell r="D1100">
            <v>40694.398206018515</v>
          </cell>
          <cell r="E1100" t="str">
            <v>FBT</v>
          </cell>
          <cell r="F1100" t="str">
            <v>0015959</v>
          </cell>
          <cell r="G1100">
            <v>40687</v>
          </cell>
          <cell r="H1100" t="str">
            <v>Ngarkim shkarkim dhe sherbim doganor</v>
          </cell>
          <cell r="I1100">
            <v>61748.75</v>
          </cell>
          <cell r="K1100">
            <v>-61748.75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-61748.75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</row>
        <row r="1101">
          <cell r="A1101" t="str">
            <v>61824061</v>
          </cell>
          <cell r="B1101" t="str">
            <v>Sherbime doganore ne shitje</v>
          </cell>
          <cell r="C1101">
            <v>4114</v>
          </cell>
          <cell r="D1101">
            <v>40697.485208333332</v>
          </cell>
          <cell r="E1101" t="str">
            <v>FBT</v>
          </cell>
          <cell r="F1101" t="str">
            <v>26</v>
          </cell>
          <cell r="G1101">
            <v>40694</v>
          </cell>
          <cell r="H1101" t="str">
            <v>Sherbime doganore</v>
          </cell>
          <cell r="I1101">
            <v>108750</v>
          </cell>
          <cell r="K1101">
            <v>-10875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-10875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</row>
        <row r="1102">
          <cell r="A1102" t="str">
            <v>61824061</v>
          </cell>
          <cell r="B1102" t="str">
            <v>Sherbime doganore ne shitje</v>
          </cell>
          <cell r="C1102">
            <v>5068</v>
          </cell>
          <cell r="D1102">
            <v>40728.562719907408</v>
          </cell>
          <cell r="E1102" t="str">
            <v>FBT</v>
          </cell>
          <cell r="F1102" t="str">
            <v>0016232</v>
          </cell>
          <cell r="G1102">
            <v>40695</v>
          </cell>
          <cell r="H1102" t="str">
            <v>Ngarkim shkarkim sherbim doganor</v>
          </cell>
          <cell r="I1102">
            <v>213150</v>
          </cell>
          <cell r="K1102">
            <v>-21315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-21315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</row>
        <row r="1103">
          <cell r="A1103" t="str">
            <v>61824061</v>
          </cell>
          <cell r="B1103" t="str">
            <v>Sherbime doganore ne shitje</v>
          </cell>
          <cell r="C1103">
            <v>4629</v>
          </cell>
          <cell r="D1103">
            <v>40721.47078703704</v>
          </cell>
          <cell r="E1103" t="str">
            <v>FBT</v>
          </cell>
          <cell r="F1103" t="str">
            <v>00165527</v>
          </cell>
          <cell r="G1103">
            <v>40700</v>
          </cell>
          <cell r="H1103" t="str">
            <v>Ngarkim shkarkim sherbim doganor</v>
          </cell>
          <cell r="I1103">
            <v>8911.25</v>
          </cell>
          <cell r="K1103">
            <v>-8911.25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-8911.25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</row>
        <row r="1104">
          <cell r="A1104" t="str">
            <v>61824061</v>
          </cell>
          <cell r="B1104" t="str">
            <v>Sherbime doganore ne shitje</v>
          </cell>
          <cell r="C1104">
            <v>4631</v>
          </cell>
          <cell r="D1104">
            <v>40721.472627314812</v>
          </cell>
          <cell r="E1104" t="str">
            <v>FBT</v>
          </cell>
          <cell r="F1104" t="str">
            <v>0016528</v>
          </cell>
          <cell r="G1104">
            <v>40700</v>
          </cell>
          <cell r="H1104" t="str">
            <v>Ngarkim shkarkim sherbim doganor</v>
          </cell>
          <cell r="I1104">
            <v>115846.25</v>
          </cell>
          <cell r="K1104">
            <v>-115846.25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-115846.25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</row>
        <row r="1105">
          <cell r="A1105" t="str">
            <v>61824061</v>
          </cell>
          <cell r="B1105" t="str">
            <v>Sherbime doganore ne shitje</v>
          </cell>
          <cell r="C1105">
            <v>4906</v>
          </cell>
          <cell r="D1105">
            <v>40725.568032407406</v>
          </cell>
          <cell r="E1105" t="str">
            <v>FBT</v>
          </cell>
          <cell r="F1105" t="str">
            <v>26</v>
          </cell>
          <cell r="G1105">
            <v>40724</v>
          </cell>
          <cell r="H1105" t="str">
            <v>Sherbime doganore</v>
          </cell>
          <cell r="I1105">
            <v>66666.67</v>
          </cell>
          <cell r="K1105">
            <v>-66666.67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-66666.67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</row>
        <row r="1106">
          <cell r="A1106" t="str">
            <v>61824061</v>
          </cell>
          <cell r="B1106" t="str">
            <v>Sherbime doganore ne shitje</v>
          </cell>
          <cell r="C1106">
            <v>5037</v>
          </cell>
          <cell r="D1106">
            <v>40728.474282407406</v>
          </cell>
          <cell r="E1106" t="str">
            <v>FBT</v>
          </cell>
          <cell r="F1106" t="str">
            <v>217</v>
          </cell>
          <cell r="G1106">
            <v>40724</v>
          </cell>
          <cell r="H1106" t="str">
            <v>Sherbime doganore</v>
          </cell>
          <cell r="I1106">
            <v>61000</v>
          </cell>
          <cell r="K1106">
            <v>-6100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-6100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</row>
        <row r="1107">
          <cell r="A1107" t="str">
            <v>61830020</v>
          </cell>
          <cell r="B1107" t="str">
            <v>Konsulence financiare te pergjithshme</v>
          </cell>
          <cell r="C1107">
            <v>295</v>
          </cell>
          <cell r="D1107">
            <v>40571.471967592595</v>
          </cell>
          <cell r="E1107" t="str">
            <v>FBT</v>
          </cell>
          <cell r="F1107" t="str">
            <v>1</v>
          </cell>
          <cell r="G1107">
            <v>40574</v>
          </cell>
          <cell r="H1107" t="str">
            <v>Auditim PF 2010</v>
          </cell>
          <cell r="I1107">
            <v>236000</v>
          </cell>
          <cell r="K1107">
            <v>-236000</v>
          </cell>
          <cell r="L1107">
            <v>-23600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</row>
        <row r="1108">
          <cell r="A1108" t="str">
            <v>61830020</v>
          </cell>
          <cell r="B1108" t="str">
            <v>Konsulence financiare te pergjithshme</v>
          </cell>
          <cell r="C1108">
            <v>1483</v>
          </cell>
          <cell r="D1108">
            <v>40606.666932870372</v>
          </cell>
          <cell r="E1108" t="str">
            <v>FBT</v>
          </cell>
          <cell r="F1108" t="str">
            <v>2</v>
          </cell>
          <cell r="G1108">
            <v>40602</v>
          </cell>
          <cell r="H1108" t="str">
            <v>Auditim PF</v>
          </cell>
          <cell r="I1108">
            <v>236000</v>
          </cell>
          <cell r="K1108">
            <v>-236000</v>
          </cell>
          <cell r="L1108">
            <v>0</v>
          </cell>
          <cell r="M1108">
            <v>-23600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</row>
        <row r="1109">
          <cell r="A1109" t="str">
            <v>61830020</v>
          </cell>
          <cell r="B1109" t="str">
            <v>Konsulence financiare te pergjithshme</v>
          </cell>
          <cell r="C1109">
            <v>2149</v>
          </cell>
          <cell r="D1109">
            <v>40632.393923611111</v>
          </cell>
          <cell r="E1109" t="str">
            <v>FBT</v>
          </cell>
          <cell r="F1109" t="str">
            <v>5</v>
          </cell>
          <cell r="G1109">
            <v>40633</v>
          </cell>
          <cell r="H1109" t="str">
            <v>Auditim PF 2010</v>
          </cell>
          <cell r="I1109">
            <v>236000</v>
          </cell>
          <cell r="K1109">
            <v>-236000</v>
          </cell>
          <cell r="L1109">
            <v>0</v>
          </cell>
          <cell r="M1109">
            <v>0</v>
          </cell>
          <cell r="N1109">
            <v>-23600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</row>
        <row r="1110">
          <cell r="A1110" t="str">
            <v>61830020</v>
          </cell>
          <cell r="B1110" t="str">
            <v>Konsulence financiare te pergjithshme</v>
          </cell>
          <cell r="C1110">
            <v>2962</v>
          </cell>
          <cell r="D1110">
            <v>40666.486180555556</v>
          </cell>
          <cell r="E1110" t="str">
            <v>FBT</v>
          </cell>
          <cell r="F1110" t="str">
            <v>54</v>
          </cell>
          <cell r="G1110">
            <v>40663</v>
          </cell>
          <cell r="H1110" t="str">
            <v>Auditim PF 2011</v>
          </cell>
          <cell r="I1110">
            <v>236000</v>
          </cell>
          <cell r="K1110">
            <v>-236000</v>
          </cell>
          <cell r="L1110">
            <v>0</v>
          </cell>
          <cell r="M1110">
            <v>0</v>
          </cell>
          <cell r="N1110">
            <v>0</v>
          </cell>
          <cell r="O1110">
            <v>-23600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</row>
        <row r="1111">
          <cell r="A1111" t="str">
            <v>61830020</v>
          </cell>
          <cell r="B1111" t="str">
            <v>Konsulence financiare te pergjithshme</v>
          </cell>
          <cell r="C1111">
            <v>4109</v>
          </cell>
          <cell r="D1111">
            <v>40697.474236111113</v>
          </cell>
          <cell r="E1111" t="str">
            <v>FBT</v>
          </cell>
          <cell r="F1111" t="str">
            <v>2</v>
          </cell>
          <cell r="G1111">
            <v>40694</v>
          </cell>
          <cell r="H1111" t="str">
            <v>Auditim PF 2011</v>
          </cell>
          <cell r="I1111">
            <v>236000</v>
          </cell>
          <cell r="K1111">
            <v>-23600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-23600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</row>
        <row r="1112">
          <cell r="A1112" t="str">
            <v>61830020</v>
          </cell>
          <cell r="B1112" t="str">
            <v>Konsulence financiare te pergjithshme</v>
          </cell>
          <cell r="C1112">
            <v>4903</v>
          </cell>
          <cell r="D1112">
            <v>40725.558391203704</v>
          </cell>
          <cell r="E1112" t="str">
            <v>FBT</v>
          </cell>
          <cell r="F1112" t="str">
            <v>8</v>
          </cell>
          <cell r="G1112">
            <v>40724</v>
          </cell>
          <cell r="H1112" t="str">
            <v>Auditim PF</v>
          </cell>
          <cell r="I1112">
            <v>141410</v>
          </cell>
          <cell r="K1112">
            <v>-14141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-14141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</row>
        <row r="1113">
          <cell r="A1113" t="str">
            <v>61830021</v>
          </cell>
          <cell r="B1113" t="str">
            <v>Konsulence ligjore te pergjithshme</v>
          </cell>
          <cell r="C1113">
            <v>249</v>
          </cell>
          <cell r="D1113">
            <v>40570.423587962963</v>
          </cell>
          <cell r="E1113" t="str">
            <v>FBT</v>
          </cell>
          <cell r="F1113" t="str">
            <v>938</v>
          </cell>
          <cell r="G1113">
            <v>40562</v>
          </cell>
          <cell r="H1113" t="str">
            <v>Sherbime ligjore</v>
          </cell>
          <cell r="I1113">
            <v>602025</v>
          </cell>
          <cell r="K1113">
            <v>-602025</v>
          </cell>
          <cell r="L1113">
            <v>-602025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</row>
        <row r="1114">
          <cell r="A1114" t="str">
            <v>61830021</v>
          </cell>
          <cell r="B1114" t="str">
            <v>Konsulence ligjore te pergjithshme</v>
          </cell>
          <cell r="C1114">
            <v>1190</v>
          </cell>
          <cell r="D1114">
            <v>40597.617326388892</v>
          </cell>
          <cell r="E1114" t="str">
            <v>FBT</v>
          </cell>
          <cell r="F1114" t="str">
            <v>1017</v>
          </cell>
          <cell r="G1114">
            <v>40590</v>
          </cell>
          <cell r="H1114" t="str">
            <v>Sherbime ligjore</v>
          </cell>
          <cell r="I1114">
            <v>660945</v>
          </cell>
          <cell r="K1114">
            <v>-660945</v>
          </cell>
          <cell r="L1114">
            <v>0</v>
          </cell>
          <cell r="M1114">
            <v>-660945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</row>
        <row r="1115">
          <cell r="A1115" t="str">
            <v>61830021</v>
          </cell>
          <cell r="B1115" t="str">
            <v>Konsulence ligjore te pergjithshme</v>
          </cell>
          <cell r="C1115">
            <v>2190</v>
          </cell>
          <cell r="D1115">
            <v>40632.394421296296</v>
          </cell>
          <cell r="E1115" t="str">
            <v>FBT</v>
          </cell>
          <cell r="F1115" t="str">
            <v>1087</v>
          </cell>
          <cell r="G1115">
            <v>40625</v>
          </cell>
          <cell r="H1115" t="str">
            <v>Sherbime ligjore</v>
          </cell>
          <cell r="I1115">
            <v>364280</v>
          </cell>
          <cell r="K1115">
            <v>-364280</v>
          </cell>
          <cell r="L1115">
            <v>0</v>
          </cell>
          <cell r="M1115">
            <v>0</v>
          </cell>
          <cell r="N1115">
            <v>-36428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</row>
        <row r="1116">
          <cell r="A1116" t="str">
            <v>61830021</v>
          </cell>
          <cell r="B1116" t="str">
            <v>Konsulence ligjore te pergjithshme</v>
          </cell>
          <cell r="C1116">
            <v>2982</v>
          </cell>
          <cell r="D1116">
            <v>40666.519583333335</v>
          </cell>
          <cell r="E1116" t="str">
            <v>FBT</v>
          </cell>
          <cell r="F1116" t="str">
            <v>1139</v>
          </cell>
          <cell r="G1116">
            <v>40654</v>
          </cell>
          <cell r="H1116" t="str">
            <v>Sherbime ligjore</v>
          </cell>
          <cell r="I1116">
            <v>940587.5</v>
          </cell>
          <cell r="K1116">
            <v>-940587.5</v>
          </cell>
          <cell r="L1116">
            <v>0</v>
          </cell>
          <cell r="M1116">
            <v>0</v>
          </cell>
          <cell r="N1116">
            <v>0</v>
          </cell>
          <cell r="O1116">
            <v>-940587.5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</row>
        <row r="1117">
          <cell r="A1117" t="str">
            <v>61830021</v>
          </cell>
          <cell r="B1117" t="str">
            <v>Konsulence ligjore te pergjithshme</v>
          </cell>
          <cell r="C1117">
            <v>3854</v>
          </cell>
          <cell r="D1117">
            <v>40694.386724537035</v>
          </cell>
          <cell r="E1117" t="str">
            <v>FBT</v>
          </cell>
          <cell r="F1117" t="str">
            <v>1203</v>
          </cell>
          <cell r="G1117">
            <v>40687</v>
          </cell>
          <cell r="H1117" t="str">
            <v>Sherbime ligjore</v>
          </cell>
          <cell r="I1117">
            <v>950340</v>
          </cell>
          <cell r="K1117">
            <v>-95034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-95034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</row>
        <row r="1118">
          <cell r="A1118" t="str">
            <v>61830021</v>
          </cell>
          <cell r="B1118" t="str">
            <v>Konsulence ligjore te pergjithshme</v>
          </cell>
          <cell r="C1118">
            <v>4803</v>
          </cell>
          <cell r="D1118">
            <v>40725.448321759257</v>
          </cell>
          <cell r="E1118" t="str">
            <v>FBT</v>
          </cell>
          <cell r="F1118" t="str">
            <v>1277</v>
          </cell>
          <cell r="G1118">
            <v>40715</v>
          </cell>
          <cell r="H1118" t="str">
            <v>Sherbime ligjore</v>
          </cell>
          <cell r="I1118">
            <v>511407.5</v>
          </cell>
          <cell r="K1118">
            <v>-511407.5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-511407.5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</row>
        <row r="1119">
          <cell r="A1119" t="str">
            <v>61830022</v>
          </cell>
          <cell r="B1119" t="str">
            <v>Sherbime ligjore te pergjithshme</v>
          </cell>
          <cell r="C1119">
            <v>1316</v>
          </cell>
          <cell r="D1119">
            <v>40604.45758101852</v>
          </cell>
          <cell r="E1119" t="str">
            <v>FBT</v>
          </cell>
          <cell r="F1119" t="str">
            <v>41/2010</v>
          </cell>
          <cell r="G1119">
            <v>40575</v>
          </cell>
          <cell r="H1119" t="str">
            <v>Sherbime ligjore</v>
          </cell>
          <cell r="I1119">
            <v>137376.37719999999</v>
          </cell>
          <cell r="K1119">
            <v>-137376.37719999999</v>
          </cell>
          <cell r="L1119">
            <v>0</v>
          </cell>
          <cell r="M1119">
            <v>-137376.37719999999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</row>
        <row r="1120">
          <cell r="A1120" t="str">
            <v>61830022</v>
          </cell>
          <cell r="B1120" t="str">
            <v>Sherbime ligjore te pergjithshme</v>
          </cell>
          <cell r="C1120">
            <v>1184</v>
          </cell>
          <cell r="D1120">
            <v>40597.61074074074</v>
          </cell>
          <cell r="E1120" t="str">
            <v>FBT</v>
          </cell>
          <cell r="F1120" t="str">
            <v>165</v>
          </cell>
          <cell r="G1120">
            <v>40591</v>
          </cell>
          <cell r="H1120" t="str">
            <v>Njesim me origjinalin vertetim perkthime</v>
          </cell>
          <cell r="I1120">
            <v>7200</v>
          </cell>
          <cell r="K1120">
            <v>-7200</v>
          </cell>
          <cell r="L1120">
            <v>0</v>
          </cell>
          <cell r="M1120">
            <v>-720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</row>
        <row r="1121">
          <cell r="A1121" t="str">
            <v>61830022</v>
          </cell>
          <cell r="B1121" t="str">
            <v>Sherbime ligjore te pergjithshme</v>
          </cell>
          <cell r="C1121">
            <v>1186</v>
          </cell>
          <cell r="D1121">
            <v>40609.513275462959</v>
          </cell>
          <cell r="E1121" t="str">
            <v>FBT</v>
          </cell>
          <cell r="F1121" t="str">
            <v>166</v>
          </cell>
          <cell r="G1121">
            <v>40591</v>
          </cell>
          <cell r="H1121" t="str">
            <v>Taksa e pulles</v>
          </cell>
          <cell r="I1121">
            <v>880</v>
          </cell>
          <cell r="K1121">
            <v>-880</v>
          </cell>
          <cell r="L1121">
            <v>0</v>
          </cell>
          <cell r="M1121">
            <v>-88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</row>
        <row r="1122">
          <cell r="A1122" t="str">
            <v>61830022</v>
          </cell>
          <cell r="B1122" t="str">
            <v>Sherbime ligjore te pergjithshme</v>
          </cell>
          <cell r="C1122">
            <v>1983</v>
          </cell>
          <cell r="D1122">
            <v>40627.387037037035</v>
          </cell>
          <cell r="E1122" t="str">
            <v>FBT</v>
          </cell>
          <cell r="F1122" t="str">
            <v>01</v>
          </cell>
          <cell r="G1122">
            <v>40619</v>
          </cell>
          <cell r="H1122" t="str">
            <v>Perkthim dokumenti vertetim perkthimi</v>
          </cell>
          <cell r="I1122">
            <v>5400</v>
          </cell>
          <cell r="K1122">
            <v>-5400</v>
          </cell>
          <cell r="L1122">
            <v>0</v>
          </cell>
          <cell r="M1122">
            <v>0</v>
          </cell>
          <cell r="N1122">
            <v>-540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</row>
        <row r="1123">
          <cell r="A1123" t="str">
            <v>61830022</v>
          </cell>
          <cell r="B1123" t="str">
            <v>Sherbime ligjore te pergjithshme</v>
          </cell>
          <cell r="C1123">
            <v>3019</v>
          </cell>
          <cell r="D1123">
            <v>40666.589548611111</v>
          </cell>
          <cell r="E1123" t="str">
            <v>FBT</v>
          </cell>
          <cell r="F1123" t="str">
            <v>137</v>
          </cell>
          <cell r="G1123">
            <v>40655</v>
          </cell>
          <cell r="H1123" t="str">
            <v>Njesim me origjinalin</v>
          </cell>
          <cell r="I1123">
            <v>7500</v>
          </cell>
          <cell r="K1123">
            <v>-7500</v>
          </cell>
          <cell r="L1123">
            <v>0</v>
          </cell>
          <cell r="M1123">
            <v>0</v>
          </cell>
          <cell r="N1123">
            <v>0</v>
          </cell>
          <cell r="O1123">
            <v>-750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</row>
        <row r="1124">
          <cell r="A1124" t="str">
            <v>61830022</v>
          </cell>
          <cell r="B1124" t="str">
            <v>Sherbime ligjore te pergjithshme</v>
          </cell>
          <cell r="C1124">
            <v>3017</v>
          </cell>
          <cell r="D1124">
            <v>40666.588587962964</v>
          </cell>
          <cell r="E1124" t="str">
            <v>FBT</v>
          </cell>
          <cell r="F1124" t="str">
            <v>407</v>
          </cell>
          <cell r="G1124">
            <v>40658</v>
          </cell>
          <cell r="H1124" t="str">
            <v>Njesim me origjinalin</v>
          </cell>
          <cell r="I1124">
            <v>1600</v>
          </cell>
          <cell r="K1124">
            <v>-1600</v>
          </cell>
          <cell r="L1124">
            <v>0</v>
          </cell>
          <cell r="M1124">
            <v>0</v>
          </cell>
          <cell r="N1124">
            <v>0</v>
          </cell>
          <cell r="O1124">
            <v>-160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</row>
        <row r="1125">
          <cell r="A1125" t="str">
            <v>61830022</v>
          </cell>
          <cell r="B1125" t="str">
            <v>Sherbime ligjore te pergjithshme</v>
          </cell>
          <cell r="C1125">
            <v>3023</v>
          </cell>
          <cell r="D1125">
            <v>40666.590925925928</v>
          </cell>
          <cell r="E1125" t="str">
            <v>FBT</v>
          </cell>
          <cell r="F1125" t="str">
            <v>417</v>
          </cell>
          <cell r="G1125">
            <v>40660</v>
          </cell>
          <cell r="H1125" t="str">
            <v>Njesim me origjinalin</v>
          </cell>
          <cell r="I1125">
            <v>3600</v>
          </cell>
          <cell r="K1125">
            <v>-3600</v>
          </cell>
          <cell r="L1125">
            <v>0</v>
          </cell>
          <cell r="M1125">
            <v>0</v>
          </cell>
          <cell r="N1125">
            <v>0</v>
          </cell>
          <cell r="O1125">
            <v>-360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</row>
        <row r="1126">
          <cell r="A1126" t="str">
            <v>61830022</v>
          </cell>
          <cell r="B1126" t="str">
            <v>Sherbime ligjore te pergjithshme</v>
          </cell>
          <cell r="C1126">
            <v>3025</v>
          </cell>
          <cell r="D1126">
            <v>40666.608171296299</v>
          </cell>
          <cell r="E1126" t="str">
            <v>FBT</v>
          </cell>
          <cell r="F1126" t="str">
            <v>142</v>
          </cell>
          <cell r="G1126">
            <v>40660</v>
          </cell>
          <cell r="H1126" t="str">
            <v>Njesim me origjinalin</v>
          </cell>
          <cell r="I1126">
            <v>2800</v>
          </cell>
          <cell r="K1126">
            <v>-2800</v>
          </cell>
          <cell r="L1126">
            <v>0</v>
          </cell>
          <cell r="M1126">
            <v>0</v>
          </cell>
          <cell r="N1126">
            <v>0</v>
          </cell>
          <cell r="O1126">
            <v>-280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</row>
        <row r="1127">
          <cell r="A1127" t="str">
            <v>61830022</v>
          </cell>
          <cell r="B1127" t="str">
            <v>Sherbime ligjore te pergjithshme</v>
          </cell>
          <cell r="C1127">
            <v>3899</v>
          </cell>
          <cell r="D1127">
            <v>40694.457060185188</v>
          </cell>
          <cell r="E1127" t="str">
            <v>FBT</v>
          </cell>
          <cell r="F1127" t="str">
            <v>517</v>
          </cell>
          <cell r="G1127">
            <v>40686</v>
          </cell>
          <cell r="H1127" t="str">
            <v>Njesim me origjinalin vertetim perkthim</v>
          </cell>
          <cell r="I1127">
            <v>1000</v>
          </cell>
          <cell r="K1127">
            <v>-100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-100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</row>
        <row r="1128">
          <cell r="A1128" t="str">
            <v>61830022</v>
          </cell>
          <cell r="B1128" t="str">
            <v>Sherbime ligjore te pergjithshme</v>
          </cell>
          <cell r="C1128">
            <v>4606</v>
          </cell>
          <cell r="D1128">
            <v>40721.399409722224</v>
          </cell>
          <cell r="E1128" t="str">
            <v>FBT</v>
          </cell>
          <cell r="F1128" t="str">
            <v>19</v>
          </cell>
          <cell r="G1128">
            <v>40695</v>
          </cell>
          <cell r="H1128" t="str">
            <v>Sherbime noteriale</v>
          </cell>
          <cell r="I1128">
            <v>5000</v>
          </cell>
          <cell r="K1128">
            <v>-500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-500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</row>
        <row r="1129">
          <cell r="A1129" t="str">
            <v>61830022</v>
          </cell>
          <cell r="B1129" t="str">
            <v>Sherbime ligjore te pergjithshme</v>
          </cell>
          <cell r="C1129">
            <v>4636</v>
          </cell>
          <cell r="D1129">
            <v>40721.477013888885</v>
          </cell>
          <cell r="E1129" t="str">
            <v>FBT</v>
          </cell>
          <cell r="F1129" t="str">
            <v>588</v>
          </cell>
          <cell r="G1129">
            <v>40701</v>
          </cell>
          <cell r="H1129" t="str">
            <v>Njesim me origjinalin vertetim perkthim taksa e pulles</v>
          </cell>
          <cell r="I1129">
            <v>2800</v>
          </cell>
          <cell r="K1129">
            <v>-280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-280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</row>
        <row r="1130">
          <cell r="A1130" t="str">
            <v>61830022</v>
          </cell>
          <cell r="B1130" t="str">
            <v>Sherbime ligjore te pergjithshme</v>
          </cell>
          <cell r="C1130">
            <v>5061</v>
          </cell>
          <cell r="D1130">
            <v>40728.531678240739</v>
          </cell>
          <cell r="E1130" t="str">
            <v>FBT</v>
          </cell>
          <cell r="F1130" t="str">
            <v>114</v>
          </cell>
          <cell r="G1130">
            <v>40701</v>
          </cell>
          <cell r="H1130" t="str">
            <v>Sherbime noteriale</v>
          </cell>
          <cell r="I1130">
            <v>2916.67</v>
          </cell>
          <cell r="K1130">
            <v>-2916.67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-2916.67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</row>
        <row r="1131">
          <cell r="A1131" t="str">
            <v>61830022</v>
          </cell>
          <cell r="B1131" t="str">
            <v>Sherbime ligjore te pergjithshme</v>
          </cell>
          <cell r="C1131">
            <v>4817</v>
          </cell>
          <cell r="D1131">
            <v>40725.483738425923</v>
          </cell>
          <cell r="E1131" t="str">
            <v>FBT</v>
          </cell>
          <cell r="F1131" t="str">
            <v>35</v>
          </cell>
          <cell r="G1131">
            <v>40716</v>
          </cell>
          <cell r="H1131" t="str">
            <v>Prokure e posacme takse pulle</v>
          </cell>
          <cell r="I1131">
            <v>3200</v>
          </cell>
          <cell r="K1131">
            <v>-320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-320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</row>
        <row r="1132">
          <cell r="A1132" t="str">
            <v>61830022</v>
          </cell>
          <cell r="B1132" t="str">
            <v>Sherbime ligjore te pergjithshme</v>
          </cell>
          <cell r="C1132">
            <v>4815</v>
          </cell>
          <cell r="D1132">
            <v>40725.483090277776</v>
          </cell>
          <cell r="E1132" t="str">
            <v>FBT</v>
          </cell>
          <cell r="F1132" t="str">
            <v>676</v>
          </cell>
          <cell r="G1132">
            <v>40722</v>
          </cell>
          <cell r="H1132" t="str">
            <v>Njesim me origjinalin noterizime</v>
          </cell>
          <cell r="I1132">
            <v>4000</v>
          </cell>
          <cell r="K1132">
            <v>-400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-400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</row>
        <row r="1133">
          <cell r="A1133" t="str">
            <v>61830030</v>
          </cell>
          <cell r="B1133" t="str">
            <v>Sherbime te tjera te pergjithshme</v>
          </cell>
          <cell r="C1133">
            <v>206</v>
          </cell>
          <cell r="D1133">
            <v>40569.543379629627</v>
          </cell>
          <cell r="E1133" t="str">
            <v>FBT</v>
          </cell>
          <cell r="F1133" t="str">
            <v>8</v>
          </cell>
          <cell r="G1133">
            <v>40556</v>
          </cell>
          <cell r="H1133" t="str">
            <v>Sherbim sipas kontrates</v>
          </cell>
          <cell r="I1133">
            <v>318896.64000000001</v>
          </cell>
          <cell r="K1133">
            <v>-318896.64000000001</v>
          </cell>
          <cell r="L1133">
            <v>-318896.64000000001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</row>
        <row r="1134">
          <cell r="A1134" t="str">
            <v>61830030</v>
          </cell>
          <cell r="B1134" t="str">
            <v>Sherbime te tjera te pergjithshme</v>
          </cell>
          <cell r="C1134">
            <v>2901</v>
          </cell>
          <cell r="D1134">
            <v>40660.465590277781</v>
          </cell>
          <cell r="E1134" t="str">
            <v>FBT</v>
          </cell>
          <cell r="F1134" t="str">
            <v>43</v>
          </cell>
          <cell r="G1134">
            <v>40646</v>
          </cell>
          <cell r="H1134" t="str">
            <v>Sherbim sipas kontrates</v>
          </cell>
          <cell r="I1134">
            <v>1227614.3450999998</v>
          </cell>
          <cell r="K1134">
            <v>-1227614.3450999998</v>
          </cell>
          <cell r="L1134">
            <v>0</v>
          </cell>
          <cell r="M1134">
            <v>0</v>
          </cell>
          <cell r="N1134">
            <v>0</v>
          </cell>
          <cell r="O1134">
            <v>-1227614.3450999998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</row>
        <row r="1135">
          <cell r="A1135" t="str">
            <v>61830040</v>
          </cell>
          <cell r="B1135" t="str">
            <v>Sherbime te panjohura te pergjithshme</v>
          </cell>
          <cell r="C1135">
            <v>2491</v>
          </cell>
          <cell r="D1135">
            <v>40639.580972222226</v>
          </cell>
          <cell r="E1135" t="str">
            <v>MP</v>
          </cell>
          <cell r="F1135" t="str">
            <v>35</v>
          </cell>
          <cell r="G1135">
            <v>40604</v>
          </cell>
          <cell r="H1135" t="str">
            <v>Pag euro 1</v>
          </cell>
          <cell r="I1135">
            <v>5000</v>
          </cell>
          <cell r="K1135">
            <v>-5000</v>
          </cell>
          <cell r="L1135">
            <v>0</v>
          </cell>
          <cell r="M1135">
            <v>0</v>
          </cell>
          <cell r="N1135">
            <v>-500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</row>
        <row r="1136">
          <cell r="A1136" t="str">
            <v>61830040</v>
          </cell>
          <cell r="B1136" t="str">
            <v>Sherbime te panjohura te pergjithshme</v>
          </cell>
          <cell r="C1136">
            <v>2493</v>
          </cell>
          <cell r="D1136">
            <v>40639.585439814815</v>
          </cell>
          <cell r="E1136" t="str">
            <v>MP</v>
          </cell>
          <cell r="F1136" t="str">
            <v>37</v>
          </cell>
          <cell r="G1136">
            <v>40605</v>
          </cell>
          <cell r="H1136" t="str">
            <v>Lavazh</v>
          </cell>
          <cell r="I1136">
            <v>600</v>
          </cell>
          <cell r="K1136">
            <v>-600</v>
          </cell>
          <cell r="L1136">
            <v>0</v>
          </cell>
          <cell r="M1136">
            <v>0</v>
          </cell>
          <cell r="N1136">
            <v>-60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</row>
        <row r="1137">
          <cell r="A1137" t="str">
            <v>61830040</v>
          </cell>
          <cell r="B1137" t="str">
            <v>Sherbime te panjohura te pergjithshme</v>
          </cell>
          <cell r="C1137">
            <v>2511</v>
          </cell>
          <cell r="D1137">
            <v>40640.394803240742</v>
          </cell>
          <cell r="E1137" t="str">
            <v>MP</v>
          </cell>
          <cell r="F1137" t="str">
            <v>56</v>
          </cell>
          <cell r="G1137">
            <v>40620</v>
          </cell>
          <cell r="H1137" t="str">
            <v>Pag lavazh makine</v>
          </cell>
          <cell r="I1137">
            <v>1000</v>
          </cell>
          <cell r="K1137">
            <v>-1000</v>
          </cell>
          <cell r="L1137">
            <v>0</v>
          </cell>
          <cell r="M1137">
            <v>0</v>
          </cell>
          <cell r="N1137">
            <v>-100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</row>
        <row r="1138">
          <cell r="A1138" t="str">
            <v>61830040</v>
          </cell>
          <cell r="B1138" t="str">
            <v>Sherbime te panjohura te pergjithshme</v>
          </cell>
          <cell r="C1138">
            <v>2517</v>
          </cell>
          <cell r="D1138">
            <v>40640.552673611113</v>
          </cell>
          <cell r="E1138" t="str">
            <v>MP</v>
          </cell>
          <cell r="F1138" t="str">
            <v>61</v>
          </cell>
          <cell r="G1138">
            <v>40625</v>
          </cell>
          <cell r="H1138" t="str">
            <v>Blerje euro 1</v>
          </cell>
          <cell r="I1138">
            <v>5000</v>
          </cell>
          <cell r="K1138">
            <v>-5000</v>
          </cell>
          <cell r="L1138">
            <v>0</v>
          </cell>
          <cell r="M1138">
            <v>0</v>
          </cell>
          <cell r="N1138">
            <v>-500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</row>
        <row r="1139">
          <cell r="A1139" t="str">
            <v>61830040</v>
          </cell>
          <cell r="B1139" t="str">
            <v>Sherbime te panjohura te pergjithshme</v>
          </cell>
          <cell r="C1139">
            <v>2490</v>
          </cell>
          <cell r="D1139">
            <v>40639.580613425926</v>
          </cell>
          <cell r="E1139" t="str">
            <v>MP</v>
          </cell>
          <cell r="F1139" t="str">
            <v>39</v>
          </cell>
          <cell r="G1139">
            <v>40633</v>
          </cell>
          <cell r="H1139" t="str">
            <v>Euro 1</v>
          </cell>
          <cell r="I1139">
            <v>2500</v>
          </cell>
          <cell r="K1139">
            <v>-2500</v>
          </cell>
          <cell r="L1139">
            <v>0</v>
          </cell>
          <cell r="M1139">
            <v>0</v>
          </cell>
          <cell r="N1139">
            <v>-250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</row>
        <row r="1140">
          <cell r="A1140" t="str">
            <v>61830040</v>
          </cell>
          <cell r="B1140" t="str">
            <v>Sherbime te panjohura te pergjithshme</v>
          </cell>
          <cell r="C1140">
            <v>3287</v>
          </cell>
          <cell r="D1140">
            <v>40669.4843287037</v>
          </cell>
          <cell r="E1140" t="str">
            <v>MP</v>
          </cell>
          <cell r="F1140" t="str">
            <v>75</v>
          </cell>
          <cell r="G1140">
            <v>40644</v>
          </cell>
          <cell r="H1140" t="str">
            <v>Lavazh P.Juka</v>
          </cell>
          <cell r="I1140">
            <v>1000</v>
          </cell>
          <cell r="K1140">
            <v>-1000</v>
          </cell>
          <cell r="L1140">
            <v>0</v>
          </cell>
          <cell r="M1140">
            <v>0</v>
          </cell>
          <cell r="N1140">
            <v>0</v>
          </cell>
          <cell r="O1140">
            <v>-100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</row>
        <row r="1141">
          <cell r="A1141" t="str">
            <v>61830040</v>
          </cell>
          <cell r="B1141" t="str">
            <v>Sherbime te panjohura te pergjithshme</v>
          </cell>
          <cell r="C1141">
            <v>3536</v>
          </cell>
          <cell r="D1141">
            <v>40676.445451388892</v>
          </cell>
          <cell r="E1141" t="str">
            <v>MP</v>
          </cell>
          <cell r="F1141" t="str">
            <v>90</v>
          </cell>
          <cell r="G1141">
            <v>40665</v>
          </cell>
          <cell r="H1141" t="str">
            <v>Lavazh P.Juka</v>
          </cell>
          <cell r="I1141">
            <v>500</v>
          </cell>
          <cell r="K1141">
            <v>-50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-50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</row>
        <row r="1142">
          <cell r="A1142" t="str">
            <v>61830040</v>
          </cell>
          <cell r="B1142" t="str">
            <v>Sherbime te panjohura te pergjithshme</v>
          </cell>
          <cell r="C1142">
            <v>3539</v>
          </cell>
          <cell r="D1142">
            <v>40676.448368055557</v>
          </cell>
          <cell r="E1142" t="str">
            <v>MP</v>
          </cell>
          <cell r="F1142" t="str">
            <v>93</v>
          </cell>
          <cell r="G1142">
            <v>40668</v>
          </cell>
          <cell r="H1142" t="str">
            <v>Leje portuale T.Haxhiu</v>
          </cell>
          <cell r="I1142">
            <v>480</v>
          </cell>
          <cell r="K1142">
            <v>-48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-48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</row>
        <row r="1143">
          <cell r="A1143" t="str">
            <v>61830040</v>
          </cell>
          <cell r="B1143" t="str">
            <v>Sherbime te panjohura te pergjithshme</v>
          </cell>
          <cell r="C1143">
            <v>4360</v>
          </cell>
          <cell r="D1143">
            <v>40704.416539351849</v>
          </cell>
          <cell r="E1143" t="str">
            <v>MP</v>
          </cell>
          <cell r="F1143" t="str">
            <v>99</v>
          </cell>
          <cell r="G1143">
            <v>40676</v>
          </cell>
          <cell r="H1143" t="str">
            <v>Lavazh  P.Juka</v>
          </cell>
          <cell r="I1143">
            <v>1000</v>
          </cell>
          <cell r="K1143">
            <v>-100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-100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</row>
        <row r="1144">
          <cell r="A1144" t="str">
            <v>61830040</v>
          </cell>
          <cell r="B1144" t="str">
            <v>Sherbime te panjohura te pergjithshme</v>
          </cell>
          <cell r="C1144">
            <v>4457</v>
          </cell>
          <cell r="D1144">
            <v>40704.562719907408</v>
          </cell>
          <cell r="E1144" t="str">
            <v>FK</v>
          </cell>
          <cell r="F1144" t="str">
            <v>280</v>
          </cell>
          <cell r="G1144">
            <v>40686</v>
          </cell>
          <cell r="H1144" t="str">
            <v>Perkthime</v>
          </cell>
          <cell r="I1144">
            <v>4888</v>
          </cell>
          <cell r="K1144">
            <v>-4888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-4888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</row>
        <row r="1145">
          <cell r="A1145" t="str">
            <v>61830040</v>
          </cell>
          <cell r="B1145" t="str">
            <v>Sherbime te panjohura te pergjithshme</v>
          </cell>
          <cell r="C1145">
            <v>4372</v>
          </cell>
          <cell r="D1145">
            <v>40704.429768518516</v>
          </cell>
          <cell r="E1145" t="str">
            <v>MP</v>
          </cell>
          <cell r="F1145" t="str">
            <v>111</v>
          </cell>
          <cell r="G1145">
            <v>40687</v>
          </cell>
          <cell r="H1145" t="str">
            <v>LavazhP.Juka</v>
          </cell>
          <cell r="I1145">
            <v>500</v>
          </cell>
          <cell r="K1145">
            <v>-50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-50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</row>
        <row r="1146">
          <cell r="A1146" t="str">
            <v>61830040</v>
          </cell>
          <cell r="B1146" t="str">
            <v>Sherbime te panjohura te pergjithshme</v>
          </cell>
          <cell r="C1146">
            <v>4386</v>
          </cell>
          <cell r="D1146">
            <v>40704.453865740739</v>
          </cell>
          <cell r="E1146" t="str">
            <v>MP</v>
          </cell>
          <cell r="F1146" t="str">
            <v>124</v>
          </cell>
          <cell r="G1146">
            <v>40693</v>
          </cell>
          <cell r="H1146" t="str">
            <v>Lavazh P.Juka</v>
          </cell>
          <cell r="I1146">
            <v>1000</v>
          </cell>
          <cell r="K1146">
            <v>-100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-100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</row>
        <row r="1147">
          <cell r="A1147" t="str">
            <v>61830040</v>
          </cell>
          <cell r="B1147" t="str">
            <v>Sherbime te panjohura te pergjithshme</v>
          </cell>
          <cell r="C1147">
            <v>5089</v>
          </cell>
          <cell r="D1147">
            <v>40729.483819444446</v>
          </cell>
          <cell r="E1147" t="str">
            <v>MP</v>
          </cell>
          <cell r="F1147" t="str">
            <v>129</v>
          </cell>
          <cell r="G1147">
            <v>40700</v>
          </cell>
          <cell r="H1147" t="str">
            <v>Lavazh P.Juka</v>
          </cell>
          <cell r="I1147">
            <v>1000</v>
          </cell>
          <cell r="K1147">
            <v>-100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-100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</row>
        <row r="1148">
          <cell r="A1148" t="str">
            <v>61830040</v>
          </cell>
          <cell r="B1148" t="str">
            <v>Sherbime te panjohura te pergjithshme</v>
          </cell>
          <cell r="C1148">
            <v>5160</v>
          </cell>
          <cell r="D1148">
            <v>40731.419895833336</v>
          </cell>
          <cell r="E1148" t="str">
            <v>FK</v>
          </cell>
          <cell r="F1148" t="str">
            <v>309</v>
          </cell>
          <cell r="G1148">
            <v>40701</v>
          </cell>
          <cell r="H1148" t="str">
            <v>Perkthime</v>
          </cell>
          <cell r="I1148">
            <v>4888.8900000000003</v>
          </cell>
          <cell r="K1148">
            <v>-4888.8900000000003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-4888.8900000000003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</row>
        <row r="1149">
          <cell r="A1149" t="str">
            <v>61830040</v>
          </cell>
          <cell r="B1149" t="str">
            <v>Sherbime te panjohura te pergjithshme</v>
          </cell>
          <cell r="C1149">
            <v>5101</v>
          </cell>
          <cell r="D1149">
            <v>40729.497349537036</v>
          </cell>
          <cell r="E1149" t="str">
            <v>MP</v>
          </cell>
          <cell r="F1149" t="str">
            <v>141</v>
          </cell>
          <cell r="G1149">
            <v>40704</v>
          </cell>
          <cell r="H1149" t="str">
            <v>Leje portuale</v>
          </cell>
          <cell r="I1149">
            <v>720</v>
          </cell>
          <cell r="K1149">
            <v>-72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-72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</row>
        <row r="1150">
          <cell r="A1150" t="str">
            <v>61830040</v>
          </cell>
          <cell r="B1150" t="str">
            <v>Sherbime te panjohura te pergjithshme</v>
          </cell>
          <cell r="C1150">
            <v>5112</v>
          </cell>
          <cell r="D1150">
            <v>40729.510081018518</v>
          </cell>
          <cell r="E1150" t="str">
            <v>MP</v>
          </cell>
          <cell r="F1150" t="str">
            <v>152</v>
          </cell>
          <cell r="G1150">
            <v>40716</v>
          </cell>
          <cell r="H1150" t="str">
            <v>Lavazh P.Juka</v>
          </cell>
          <cell r="I1150">
            <v>1000</v>
          </cell>
          <cell r="K1150">
            <v>-100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-100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</row>
        <row r="1151">
          <cell r="A1151" t="str">
            <v>61830040</v>
          </cell>
          <cell r="B1151" t="str">
            <v>Sherbime te panjohura te pergjithshme</v>
          </cell>
          <cell r="C1151">
            <v>5162</v>
          </cell>
          <cell r="D1151">
            <v>40731.420636574076</v>
          </cell>
          <cell r="E1151" t="str">
            <v>FK</v>
          </cell>
          <cell r="F1151" t="str">
            <v>310</v>
          </cell>
          <cell r="G1151">
            <v>40721</v>
          </cell>
          <cell r="H1151" t="str">
            <v>Perkthime</v>
          </cell>
          <cell r="I1151">
            <v>8555.56</v>
          </cell>
          <cell r="K1151">
            <v>-8555.56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-8555.56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</row>
        <row r="1152">
          <cell r="A1152" t="str">
            <v>62430040</v>
          </cell>
          <cell r="B1152" t="str">
            <v>Reklame publicitet te panjohura</v>
          </cell>
          <cell r="C1152">
            <v>729</v>
          </cell>
          <cell r="D1152">
            <v>40581.579456018517</v>
          </cell>
          <cell r="E1152" t="str">
            <v>FBT</v>
          </cell>
          <cell r="F1152" t="str">
            <v>1J</v>
          </cell>
          <cell r="G1152">
            <v>40548</v>
          </cell>
          <cell r="H1152" t="str">
            <v>Botim Breaking view ne gazete</v>
          </cell>
          <cell r="I1152">
            <v>10000</v>
          </cell>
          <cell r="K1152">
            <v>-10000</v>
          </cell>
          <cell r="L1152">
            <v>-1000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</row>
        <row r="1153">
          <cell r="A1153" t="str">
            <v>62511010</v>
          </cell>
          <cell r="B1153" t="str">
            <v>Transferime udhetime, dieta Elbasan</v>
          </cell>
          <cell r="C1153">
            <v>124</v>
          </cell>
          <cell r="D1153">
            <v>40564.430277777778</v>
          </cell>
          <cell r="E1153" t="str">
            <v>MP</v>
          </cell>
          <cell r="F1153" t="str">
            <v>02</v>
          </cell>
          <cell r="G1153">
            <v>40551</v>
          </cell>
          <cell r="H1153" t="str">
            <v>Diete M.Palluqi</v>
          </cell>
          <cell r="I1153">
            <v>1000</v>
          </cell>
          <cell r="K1153">
            <v>-1000</v>
          </cell>
          <cell r="L1153">
            <v>-100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</row>
        <row r="1154">
          <cell r="A1154" t="str">
            <v>62511010</v>
          </cell>
          <cell r="B1154" t="str">
            <v>Transferime udhetime, dieta Elbasan</v>
          </cell>
          <cell r="C1154">
            <v>943</v>
          </cell>
          <cell r="D1154">
            <v>40585.634918981479</v>
          </cell>
          <cell r="E1154" t="str">
            <v>MP</v>
          </cell>
          <cell r="F1154" t="str">
            <v>07</v>
          </cell>
          <cell r="G1154">
            <v>40585</v>
          </cell>
          <cell r="H1154" t="str">
            <v>Diete E.Flaga</v>
          </cell>
          <cell r="I1154">
            <v>3000</v>
          </cell>
          <cell r="K1154">
            <v>-3000</v>
          </cell>
          <cell r="L1154">
            <v>0</v>
          </cell>
          <cell r="M1154">
            <v>-300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</row>
        <row r="1155">
          <cell r="A1155" t="str">
            <v>62511010</v>
          </cell>
          <cell r="B1155" t="str">
            <v>Transferime udhetime, dieta Elbasan</v>
          </cell>
          <cell r="C1155">
            <v>1601</v>
          </cell>
          <cell r="D1155">
            <v>40611.544652777775</v>
          </cell>
          <cell r="E1155" t="str">
            <v>MP</v>
          </cell>
          <cell r="F1155" t="str">
            <v>14</v>
          </cell>
          <cell r="G1155">
            <v>40588</v>
          </cell>
          <cell r="H1155" t="str">
            <v>Diete M.Palluqi</v>
          </cell>
          <cell r="I1155">
            <v>1000</v>
          </cell>
          <cell r="K1155">
            <v>-1000</v>
          </cell>
          <cell r="L1155">
            <v>0</v>
          </cell>
          <cell r="M1155">
            <v>-100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</row>
        <row r="1156">
          <cell r="A1156" t="str">
            <v>62511010</v>
          </cell>
          <cell r="B1156" t="str">
            <v>Transferime udhetime, dieta Elbasan</v>
          </cell>
          <cell r="C1156">
            <v>1603</v>
          </cell>
          <cell r="D1156">
            <v>40611.545590277776</v>
          </cell>
          <cell r="E1156" t="str">
            <v>MP</v>
          </cell>
          <cell r="F1156" t="str">
            <v>15</v>
          </cell>
          <cell r="G1156">
            <v>40589</v>
          </cell>
          <cell r="H1156" t="str">
            <v>Diete M.Qazimi</v>
          </cell>
          <cell r="I1156">
            <v>1000</v>
          </cell>
          <cell r="K1156">
            <v>-1000</v>
          </cell>
          <cell r="L1156">
            <v>0</v>
          </cell>
          <cell r="M1156">
            <v>-100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</row>
        <row r="1157">
          <cell r="A1157" t="str">
            <v>62511010</v>
          </cell>
          <cell r="B1157" t="str">
            <v>Transferime udhetime, dieta Elbasan</v>
          </cell>
          <cell r="C1157">
            <v>1887</v>
          </cell>
          <cell r="D1157">
            <v>40623.410752314812</v>
          </cell>
          <cell r="E1157" t="str">
            <v>MP</v>
          </cell>
          <cell r="F1157" t="str">
            <v>28</v>
          </cell>
          <cell r="G1157">
            <v>40612</v>
          </cell>
          <cell r="H1157" t="str">
            <v>Diete Y.Riska</v>
          </cell>
          <cell r="I1157">
            <v>1000</v>
          </cell>
          <cell r="K1157">
            <v>-1000</v>
          </cell>
          <cell r="L1157">
            <v>0</v>
          </cell>
          <cell r="M1157">
            <v>0</v>
          </cell>
          <cell r="N1157">
            <v>-100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</row>
        <row r="1158">
          <cell r="A1158" t="str">
            <v>62511010</v>
          </cell>
          <cell r="B1158" t="str">
            <v>Transferime udhetime, dieta Elbasan</v>
          </cell>
          <cell r="C1158">
            <v>3341</v>
          </cell>
          <cell r="D1158">
            <v>40672.366539351853</v>
          </cell>
          <cell r="E1158" t="str">
            <v>MP</v>
          </cell>
          <cell r="F1158" t="str">
            <v>41</v>
          </cell>
          <cell r="G1158">
            <v>40652</v>
          </cell>
          <cell r="H1158" t="str">
            <v>Diete E.Flaga</v>
          </cell>
          <cell r="I1158">
            <v>3000</v>
          </cell>
          <cell r="K1158">
            <v>-3000</v>
          </cell>
          <cell r="L1158">
            <v>0</v>
          </cell>
          <cell r="M1158">
            <v>0</v>
          </cell>
          <cell r="N1158">
            <v>0</v>
          </cell>
          <cell r="O1158">
            <v>-300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</row>
        <row r="1159">
          <cell r="A1159" t="str">
            <v>62511010</v>
          </cell>
          <cell r="B1159" t="str">
            <v>Transferime udhetime, dieta Elbasan</v>
          </cell>
          <cell r="C1159">
            <v>3345</v>
          </cell>
          <cell r="D1159">
            <v>40672.375428240739</v>
          </cell>
          <cell r="E1159" t="str">
            <v>MP</v>
          </cell>
          <cell r="F1159" t="str">
            <v>22</v>
          </cell>
          <cell r="G1159">
            <v>40655</v>
          </cell>
          <cell r="H1159" t="str">
            <v>Diete G.Ciftja</v>
          </cell>
          <cell r="I1159">
            <v>3000</v>
          </cell>
          <cell r="K1159">
            <v>-3000</v>
          </cell>
          <cell r="L1159">
            <v>0</v>
          </cell>
          <cell r="M1159">
            <v>0</v>
          </cell>
          <cell r="N1159">
            <v>0</v>
          </cell>
          <cell r="O1159">
            <v>-300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</row>
        <row r="1160">
          <cell r="A1160" t="str">
            <v>62511040</v>
          </cell>
          <cell r="B1160" t="str">
            <v>Transferime udhetime, dieta te panjohura Elbasan</v>
          </cell>
          <cell r="C1160">
            <v>124</v>
          </cell>
          <cell r="D1160">
            <v>40564.430277777778</v>
          </cell>
          <cell r="E1160" t="str">
            <v>MP</v>
          </cell>
          <cell r="F1160" t="str">
            <v>02</v>
          </cell>
          <cell r="G1160">
            <v>40551</v>
          </cell>
          <cell r="H1160" t="str">
            <v>Bileta udhetimi</v>
          </cell>
          <cell r="I1160">
            <v>600</v>
          </cell>
          <cell r="K1160">
            <v>-600</v>
          </cell>
          <cell r="L1160">
            <v>-60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</row>
        <row r="1161">
          <cell r="A1161" t="str">
            <v>62511040</v>
          </cell>
          <cell r="B1161" t="str">
            <v>Transferime udhetime, dieta te panjohura Elbasan</v>
          </cell>
          <cell r="C1161">
            <v>607</v>
          </cell>
          <cell r="D1161">
            <v>40589.501284722224</v>
          </cell>
          <cell r="E1161" t="str">
            <v>MP</v>
          </cell>
          <cell r="F1161" t="str">
            <v>08</v>
          </cell>
          <cell r="G1161">
            <v>40574</v>
          </cell>
          <cell r="H1161" t="str">
            <v>Taxi</v>
          </cell>
          <cell r="I1161">
            <v>5800</v>
          </cell>
          <cell r="K1161">
            <v>-5800</v>
          </cell>
          <cell r="L1161">
            <v>-580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</row>
        <row r="1162">
          <cell r="A1162" t="str">
            <v>62511040</v>
          </cell>
          <cell r="B1162" t="str">
            <v>Transferime udhetime, dieta te panjohura Elbasan</v>
          </cell>
          <cell r="C1162">
            <v>943</v>
          </cell>
          <cell r="D1162">
            <v>40585.634918981479</v>
          </cell>
          <cell r="E1162" t="str">
            <v>MP</v>
          </cell>
          <cell r="F1162" t="str">
            <v>07</v>
          </cell>
          <cell r="G1162">
            <v>40585</v>
          </cell>
          <cell r="H1162" t="str">
            <v>Parking</v>
          </cell>
          <cell r="I1162">
            <v>1400</v>
          </cell>
          <cell r="K1162">
            <v>-1400</v>
          </cell>
          <cell r="L1162">
            <v>0</v>
          </cell>
          <cell r="M1162">
            <v>-140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</row>
        <row r="1163">
          <cell r="A1163" t="str">
            <v>62511040</v>
          </cell>
          <cell r="B1163" t="str">
            <v>Transferime udhetime, dieta te panjohura Elbasan</v>
          </cell>
          <cell r="C1163">
            <v>1601</v>
          </cell>
          <cell r="D1163">
            <v>40611.544652777775</v>
          </cell>
          <cell r="E1163" t="str">
            <v>MP</v>
          </cell>
          <cell r="F1163" t="str">
            <v>14</v>
          </cell>
          <cell r="G1163">
            <v>40588</v>
          </cell>
          <cell r="H1163" t="str">
            <v>Bilete udhetimi</v>
          </cell>
          <cell r="I1163">
            <v>600</v>
          </cell>
          <cell r="K1163">
            <v>-600</v>
          </cell>
          <cell r="L1163">
            <v>0</v>
          </cell>
          <cell r="M1163">
            <v>-60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</row>
        <row r="1164">
          <cell r="A1164" t="str">
            <v>62511040</v>
          </cell>
          <cell r="B1164" t="str">
            <v>Transferime udhetime, dieta te panjohura Elbasan</v>
          </cell>
          <cell r="C1164">
            <v>1603</v>
          </cell>
          <cell r="D1164">
            <v>40611.545590277776</v>
          </cell>
          <cell r="E1164" t="str">
            <v>MP</v>
          </cell>
          <cell r="F1164" t="str">
            <v>15</v>
          </cell>
          <cell r="G1164">
            <v>40589</v>
          </cell>
          <cell r="H1164" t="str">
            <v>Bilete udhetimi</v>
          </cell>
          <cell r="I1164">
            <v>800</v>
          </cell>
          <cell r="K1164">
            <v>-800</v>
          </cell>
          <cell r="L1164">
            <v>0</v>
          </cell>
          <cell r="M1164">
            <v>-80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</row>
        <row r="1165">
          <cell r="A1165" t="str">
            <v>62511040</v>
          </cell>
          <cell r="B1165" t="str">
            <v>Transferime udhetime, dieta te panjohura Elbasan</v>
          </cell>
          <cell r="C1165">
            <v>1468</v>
          </cell>
          <cell r="D1165">
            <v>40611.553194444445</v>
          </cell>
          <cell r="E1165" t="str">
            <v>MP</v>
          </cell>
          <cell r="F1165" t="str">
            <v>17</v>
          </cell>
          <cell r="G1165">
            <v>40602</v>
          </cell>
          <cell r="H1165" t="str">
            <v>Shpenzime muaji Shkurt 2011 G.Ciftja</v>
          </cell>
          <cell r="I1165">
            <v>700</v>
          </cell>
          <cell r="K1165">
            <v>-700</v>
          </cell>
          <cell r="L1165">
            <v>0</v>
          </cell>
          <cell r="M1165">
            <v>-70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</row>
        <row r="1166">
          <cell r="A1166" t="str">
            <v>62511040</v>
          </cell>
          <cell r="B1166" t="str">
            <v>Transferime udhetime, dieta te panjohura Elbasan</v>
          </cell>
          <cell r="C1166">
            <v>1887</v>
          </cell>
          <cell r="D1166">
            <v>40623.410752314812</v>
          </cell>
          <cell r="E1166" t="str">
            <v>MP</v>
          </cell>
          <cell r="F1166" t="str">
            <v>28</v>
          </cell>
          <cell r="G1166">
            <v>40612</v>
          </cell>
          <cell r="H1166" t="str">
            <v>Bileta udhetimi</v>
          </cell>
          <cell r="I1166">
            <v>700</v>
          </cell>
          <cell r="K1166">
            <v>-700</v>
          </cell>
          <cell r="L1166">
            <v>0</v>
          </cell>
          <cell r="M1166">
            <v>0</v>
          </cell>
          <cell r="N1166">
            <v>-70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</row>
        <row r="1167">
          <cell r="A1167" t="str">
            <v>62511040</v>
          </cell>
          <cell r="B1167" t="str">
            <v>Transferime udhetime, dieta te panjohura Elbasan</v>
          </cell>
          <cell r="C1167">
            <v>2490</v>
          </cell>
          <cell r="D1167">
            <v>40639.580613425926</v>
          </cell>
          <cell r="E1167" t="str">
            <v>MP</v>
          </cell>
          <cell r="F1167" t="str">
            <v>39</v>
          </cell>
          <cell r="G1167">
            <v>40633</v>
          </cell>
          <cell r="H1167" t="str">
            <v>Parking</v>
          </cell>
          <cell r="I1167">
            <v>240</v>
          </cell>
          <cell r="K1167">
            <v>-240</v>
          </cell>
          <cell r="L1167">
            <v>0</v>
          </cell>
          <cell r="M1167">
            <v>0</v>
          </cell>
          <cell r="N1167">
            <v>-24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</row>
        <row r="1168">
          <cell r="A1168" t="str">
            <v>62511040</v>
          </cell>
          <cell r="B1168" t="str">
            <v>Transferime udhetime, dieta te panjohura Elbasan</v>
          </cell>
          <cell r="C1168">
            <v>3341</v>
          </cell>
          <cell r="D1168">
            <v>40672.366539351853</v>
          </cell>
          <cell r="E1168" t="str">
            <v>MP</v>
          </cell>
          <cell r="F1168" t="str">
            <v>41</v>
          </cell>
          <cell r="G1168">
            <v>40652</v>
          </cell>
          <cell r="H1168" t="str">
            <v>Parking E.Flaga</v>
          </cell>
          <cell r="I1168">
            <v>1200</v>
          </cell>
          <cell r="K1168">
            <v>-1200</v>
          </cell>
          <cell r="L1168">
            <v>0</v>
          </cell>
          <cell r="M1168">
            <v>0</v>
          </cell>
          <cell r="N1168">
            <v>0</v>
          </cell>
          <cell r="O1168">
            <v>-120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</row>
        <row r="1169">
          <cell r="A1169" t="str">
            <v>62511040</v>
          </cell>
          <cell r="B1169" t="str">
            <v>Transferime udhetime, dieta te panjohura Elbasan</v>
          </cell>
          <cell r="C1169">
            <v>3346</v>
          </cell>
          <cell r="D1169">
            <v>40672.402268518519</v>
          </cell>
          <cell r="E1169" t="str">
            <v>MP</v>
          </cell>
          <cell r="F1169" t="str">
            <v>47</v>
          </cell>
          <cell r="G1169">
            <v>40654</v>
          </cell>
          <cell r="H1169" t="str">
            <v>Parking Rinas TR 4375 P</v>
          </cell>
          <cell r="I1169">
            <v>300</v>
          </cell>
          <cell r="K1169">
            <v>-300</v>
          </cell>
          <cell r="L1169">
            <v>0</v>
          </cell>
          <cell r="M1169">
            <v>0</v>
          </cell>
          <cell r="N1169">
            <v>0</v>
          </cell>
          <cell r="O1169">
            <v>-30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</row>
        <row r="1170">
          <cell r="A1170" t="str">
            <v>62511040</v>
          </cell>
          <cell r="B1170" t="str">
            <v>Transferime udhetime, dieta te panjohura Elbasan</v>
          </cell>
          <cell r="C1170">
            <v>3345</v>
          </cell>
          <cell r="D1170">
            <v>40672.375428240739</v>
          </cell>
          <cell r="E1170" t="str">
            <v>MP</v>
          </cell>
          <cell r="F1170" t="str">
            <v>22</v>
          </cell>
          <cell r="G1170">
            <v>40655</v>
          </cell>
          <cell r="H1170" t="str">
            <v>Bileta udhetimi</v>
          </cell>
          <cell r="I1170">
            <v>700</v>
          </cell>
          <cell r="K1170">
            <v>-700</v>
          </cell>
          <cell r="L1170">
            <v>0</v>
          </cell>
          <cell r="M1170">
            <v>0</v>
          </cell>
          <cell r="N1170">
            <v>0</v>
          </cell>
          <cell r="O1170">
            <v>-70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</row>
        <row r="1171">
          <cell r="A1171" t="str">
            <v>62511040</v>
          </cell>
          <cell r="B1171" t="str">
            <v>Transferime udhetime, dieta te panjohura Elbasan</v>
          </cell>
          <cell r="C1171">
            <v>4263</v>
          </cell>
          <cell r="D1171">
            <v>40702.615960648145</v>
          </cell>
          <cell r="E1171" t="str">
            <v>MP</v>
          </cell>
          <cell r="F1171" t="str">
            <v>51</v>
          </cell>
          <cell r="G1171">
            <v>40676</v>
          </cell>
          <cell r="H1171" t="str">
            <v>Diference dreke pune  MP= 50 DT 30.04.11 dhe parking</v>
          </cell>
          <cell r="I1171">
            <v>400</v>
          </cell>
          <cell r="K1171">
            <v>-40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-40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</row>
        <row r="1172">
          <cell r="A1172" t="str">
            <v>62511040</v>
          </cell>
          <cell r="B1172" t="str">
            <v>Transferime udhetime, dieta te panjohura Elbasan</v>
          </cell>
          <cell r="C1172">
            <v>4321</v>
          </cell>
          <cell r="D1172">
            <v>40703.653263888889</v>
          </cell>
          <cell r="E1172" t="str">
            <v>MP</v>
          </cell>
          <cell r="F1172" t="str">
            <v>55</v>
          </cell>
          <cell r="G1172">
            <v>40694</v>
          </cell>
          <cell r="H1172" t="str">
            <v>Parking aeroport</v>
          </cell>
          <cell r="I1172">
            <v>450</v>
          </cell>
          <cell r="K1172">
            <v>-45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-45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</row>
        <row r="1173">
          <cell r="A1173" t="str">
            <v>62511040</v>
          </cell>
          <cell r="B1173" t="str">
            <v>Transferime udhetime, dieta te panjohura Elbasan</v>
          </cell>
          <cell r="C1173">
            <v>5166</v>
          </cell>
          <cell r="D1173">
            <v>40731.429386574076</v>
          </cell>
          <cell r="E1173" t="str">
            <v>MP</v>
          </cell>
          <cell r="F1173" t="str">
            <v>56</v>
          </cell>
          <cell r="G1173">
            <v>40710</v>
          </cell>
          <cell r="H1173" t="str">
            <v>Parking E.Flaga</v>
          </cell>
          <cell r="I1173">
            <v>800</v>
          </cell>
          <cell r="K1173">
            <v>-80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-80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</row>
        <row r="1174">
          <cell r="A1174" t="str">
            <v>62511040</v>
          </cell>
          <cell r="B1174" t="str">
            <v>Transferime udhetime, dieta te panjohura Elbasan</v>
          </cell>
          <cell r="C1174">
            <v>5172</v>
          </cell>
          <cell r="D1174">
            <v>40731.640949074077</v>
          </cell>
          <cell r="E1174" t="str">
            <v>MP</v>
          </cell>
          <cell r="F1174" t="str">
            <v>61</v>
          </cell>
          <cell r="G1174">
            <v>40724</v>
          </cell>
          <cell r="H1174" t="str">
            <v>Parking</v>
          </cell>
          <cell r="I1174">
            <v>540</v>
          </cell>
          <cell r="K1174">
            <v>-54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-54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</row>
        <row r="1175">
          <cell r="A1175" t="str">
            <v>62512010</v>
          </cell>
          <cell r="B1175" t="str">
            <v>Transferime udhetime, dieta Bulqize</v>
          </cell>
          <cell r="C1175">
            <v>1616</v>
          </cell>
          <cell r="D1175">
            <v>40632.422997685186</v>
          </cell>
          <cell r="E1175" t="str">
            <v>MP</v>
          </cell>
          <cell r="F1175" t="str">
            <v>14</v>
          </cell>
          <cell r="G1175">
            <v>40591</v>
          </cell>
          <cell r="H1175" t="str">
            <v>Diete gusht shtator 2010 D.Perkoxha</v>
          </cell>
          <cell r="I1175">
            <v>45000</v>
          </cell>
          <cell r="K1175">
            <v>-45000</v>
          </cell>
          <cell r="L1175">
            <v>0</v>
          </cell>
          <cell r="M1175">
            <v>-4500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</row>
        <row r="1176">
          <cell r="A1176" t="str">
            <v>62512010</v>
          </cell>
          <cell r="B1176" t="str">
            <v>Transferime udhetime, dieta Bulqize</v>
          </cell>
          <cell r="C1176">
            <v>2710</v>
          </cell>
          <cell r="D1176">
            <v>40647.353668981479</v>
          </cell>
          <cell r="E1176" t="str">
            <v>MP</v>
          </cell>
          <cell r="F1176" t="str">
            <v>29</v>
          </cell>
          <cell r="G1176">
            <v>40618</v>
          </cell>
          <cell r="H1176" t="str">
            <v>Dieta sherbimi  per muajin Shkurt 2011 O.Zeneli</v>
          </cell>
          <cell r="I1176">
            <v>3000</v>
          </cell>
          <cell r="K1176">
            <v>-3000</v>
          </cell>
          <cell r="L1176">
            <v>0</v>
          </cell>
          <cell r="M1176">
            <v>0</v>
          </cell>
          <cell r="N1176">
            <v>-300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</row>
        <row r="1177">
          <cell r="A1177" t="str">
            <v>62512010</v>
          </cell>
          <cell r="B1177" t="str">
            <v>Transferime udhetime, dieta Bulqize</v>
          </cell>
          <cell r="C1177">
            <v>2712</v>
          </cell>
          <cell r="D1177">
            <v>40647.355023148149</v>
          </cell>
          <cell r="E1177" t="str">
            <v>MP</v>
          </cell>
          <cell r="F1177" t="str">
            <v>31</v>
          </cell>
          <cell r="G1177">
            <v>40620</v>
          </cell>
          <cell r="H1177" t="str">
            <v>Dieta sherbimi  per muajin Shkurt 2011 Xh.Gjini</v>
          </cell>
          <cell r="I1177">
            <v>10200</v>
          </cell>
          <cell r="K1177">
            <v>-10200</v>
          </cell>
          <cell r="L1177">
            <v>0</v>
          </cell>
          <cell r="M1177">
            <v>0</v>
          </cell>
          <cell r="N1177">
            <v>-1020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</row>
        <row r="1178">
          <cell r="A1178" t="str">
            <v>62512010</v>
          </cell>
          <cell r="B1178" t="str">
            <v>Transferime udhetime, dieta Bulqize</v>
          </cell>
          <cell r="C1178">
            <v>2713</v>
          </cell>
          <cell r="D1178">
            <v>40647.356562499997</v>
          </cell>
          <cell r="E1178" t="str">
            <v>MP</v>
          </cell>
          <cell r="F1178" t="str">
            <v>32</v>
          </cell>
          <cell r="G1178">
            <v>40623</v>
          </cell>
          <cell r="H1178" t="str">
            <v>Diete sherbimi per muajt Janar- Shkurt 2011 M.Zogu</v>
          </cell>
          <cell r="I1178">
            <v>24000</v>
          </cell>
          <cell r="K1178">
            <v>-24000</v>
          </cell>
          <cell r="L1178">
            <v>0</v>
          </cell>
          <cell r="M1178">
            <v>0</v>
          </cell>
          <cell r="N1178">
            <v>-2400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</row>
        <row r="1179">
          <cell r="A1179" t="str">
            <v>62512010</v>
          </cell>
          <cell r="B1179" t="str">
            <v>Transferime udhetime, dieta Bulqize</v>
          </cell>
          <cell r="C1179">
            <v>2714</v>
          </cell>
          <cell r="D1179">
            <v>40647.356990740744</v>
          </cell>
          <cell r="E1179" t="str">
            <v>MP</v>
          </cell>
          <cell r="F1179" t="str">
            <v>33</v>
          </cell>
          <cell r="G1179">
            <v>40624</v>
          </cell>
          <cell r="H1179" t="str">
            <v>Diete sherbimi per muajin Tetor 2010 D.Perkoxha</v>
          </cell>
          <cell r="I1179">
            <v>24000</v>
          </cell>
          <cell r="K1179">
            <v>-24000</v>
          </cell>
          <cell r="L1179">
            <v>0</v>
          </cell>
          <cell r="M1179">
            <v>0</v>
          </cell>
          <cell r="N1179">
            <v>-2400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</row>
        <row r="1180">
          <cell r="A1180" t="str">
            <v>62512010</v>
          </cell>
          <cell r="B1180" t="str">
            <v>Transferime udhetime, dieta Bulqize</v>
          </cell>
          <cell r="C1180">
            <v>2725</v>
          </cell>
          <cell r="D1180">
            <v>40647.395509259259</v>
          </cell>
          <cell r="E1180" t="str">
            <v>MP</v>
          </cell>
          <cell r="F1180" t="str">
            <v>41</v>
          </cell>
          <cell r="G1180">
            <v>40633</v>
          </cell>
          <cell r="H1180" t="str">
            <v>Diete Tetor - Dhjetor 2010 F.Perkola</v>
          </cell>
          <cell r="I1180">
            <v>18000</v>
          </cell>
          <cell r="K1180">
            <v>-18000</v>
          </cell>
          <cell r="L1180">
            <v>0</v>
          </cell>
          <cell r="M1180">
            <v>0</v>
          </cell>
          <cell r="N1180">
            <v>-1800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</row>
        <row r="1181">
          <cell r="A1181" t="str">
            <v>62512010</v>
          </cell>
          <cell r="B1181" t="str">
            <v>Transferime udhetime, dieta Bulqize</v>
          </cell>
          <cell r="C1181">
            <v>3547</v>
          </cell>
          <cell r="D1181">
            <v>40679.377430555556</v>
          </cell>
          <cell r="E1181" t="str">
            <v>MP</v>
          </cell>
          <cell r="F1181" t="str">
            <v>45</v>
          </cell>
          <cell r="G1181">
            <v>40647</v>
          </cell>
          <cell r="H1181" t="str">
            <v>Pag diete per muajt dhjetor 2010,shkurt 2011 K.Alliu</v>
          </cell>
          <cell r="I1181">
            <v>12000</v>
          </cell>
          <cell r="K1181">
            <v>-12000</v>
          </cell>
          <cell r="L1181">
            <v>0</v>
          </cell>
          <cell r="M1181">
            <v>0</v>
          </cell>
          <cell r="N1181">
            <v>0</v>
          </cell>
          <cell r="O1181">
            <v>-1200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</row>
        <row r="1182">
          <cell r="A1182" t="str">
            <v>62512010</v>
          </cell>
          <cell r="B1182" t="str">
            <v>Transferime udhetime, dieta Bulqize</v>
          </cell>
          <cell r="C1182">
            <v>3548</v>
          </cell>
          <cell r="D1182">
            <v>40679.380879629629</v>
          </cell>
          <cell r="E1182" t="str">
            <v>MP</v>
          </cell>
          <cell r="F1182" t="str">
            <v>46</v>
          </cell>
          <cell r="G1182">
            <v>40647</v>
          </cell>
          <cell r="H1182" t="str">
            <v>Pag diete sherbimi per muajin dhjetor 2010 B.Gjura</v>
          </cell>
          <cell r="I1182">
            <v>6000</v>
          </cell>
          <cell r="K1182">
            <v>-6000</v>
          </cell>
          <cell r="L1182">
            <v>0</v>
          </cell>
          <cell r="M1182">
            <v>0</v>
          </cell>
          <cell r="N1182">
            <v>0</v>
          </cell>
          <cell r="O1182">
            <v>-600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</row>
        <row r="1183">
          <cell r="A1183" t="str">
            <v>62512010</v>
          </cell>
          <cell r="B1183" t="str">
            <v>Transferime udhetime, dieta Bulqize</v>
          </cell>
          <cell r="C1183">
            <v>3550</v>
          </cell>
          <cell r="D1183">
            <v>40679.382245370369</v>
          </cell>
          <cell r="E1183" t="str">
            <v>MP</v>
          </cell>
          <cell r="F1183" t="str">
            <v>47</v>
          </cell>
          <cell r="G1183">
            <v>40648</v>
          </cell>
          <cell r="H1183" t="str">
            <v>Pag diete nentor 2010,janar 2011 R.Nesini</v>
          </cell>
          <cell r="I1183">
            <v>13000</v>
          </cell>
          <cell r="K1183">
            <v>-13000</v>
          </cell>
          <cell r="L1183">
            <v>0</v>
          </cell>
          <cell r="M1183">
            <v>0</v>
          </cell>
          <cell r="N1183">
            <v>0</v>
          </cell>
          <cell r="O1183">
            <v>-1300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</row>
        <row r="1184">
          <cell r="A1184" t="str">
            <v>62512010</v>
          </cell>
          <cell r="B1184" t="str">
            <v>Transferime udhetime, dieta Bulqize</v>
          </cell>
          <cell r="C1184">
            <v>3552</v>
          </cell>
          <cell r="D1184">
            <v>40679.383518518516</v>
          </cell>
          <cell r="E1184" t="str">
            <v>MP</v>
          </cell>
          <cell r="F1184" t="str">
            <v>49</v>
          </cell>
          <cell r="G1184">
            <v>40648</v>
          </cell>
          <cell r="H1184" t="str">
            <v>Pag diete per muajin Janar 2011 F.Perkola</v>
          </cell>
          <cell r="I1184">
            <v>11000</v>
          </cell>
          <cell r="K1184">
            <v>-11000</v>
          </cell>
          <cell r="L1184">
            <v>0</v>
          </cell>
          <cell r="M1184">
            <v>0</v>
          </cell>
          <cell r="N1184">
            <v>0</v>
          </cell>
          <cell r="O1184">
            <v>-1100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</row>
        <row r="1185">
          <cell r="A1185" t="str">
            <v>62512040</v>
          </cell>
          <cell r="B1185" t="str">
            <v>Transferime udhetime, dieta te panjohura Bulqize</v>
          </cell>
          <cell r="C1185">
            <v>1616</v>
          </cell>
          <cell r="D1185">
            <v>40632.422997685186</v>
          </cell>
          <cell r="E1185" t="str">
            <v>MP</v>
          </cell>
          <cell r="F1185" t="str">
            <v>14</v>
          </cell>
          <cell r="G1185">
            <v>40591</v>
          </cell>
          <cell r="H1185" t="str">
            <v>Bileta udhetimi</v>
          </cell>
          <cell r="I1185">
            <v>6000</v>
          </cell>
          <cell r="K1185">
            <v>-6000</v>
          </cell>
          <cell r="L1185">
            <v>0</v>
          </cell>
          <cell r="M1185">
            <v>-600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</row>
        <row r="1186">
          <cell r="A1186" t="str">
            <v>62512040</v>
          </cell>
          <cell r="B1186" t="str">
            <v>Transferime udhetime, dieta te panjohura Bulqize</v>
          </cell>
          <cell r="C1186">
            <v>4347</v>
          </cell>
          <cell r="D1186">
            <v>40704.384212962963</v>
          </cell>
          <cell r="E1186" t="str">
            <v>MP</v>
          </cell>
          <cell r="F1186" t="str">
            <v>64</v>
          </cell>
          <cell r="G1186">
            <v>40675</v>
          </cell>
          <cell r="H1186" t="str">
            <v>Taxi administratori &amp; k/inxhinieri</v>
          </cell>
          <cell r="I1186">
            <v>5396</v>
          </cell>
          <cell r="K1186">
            <v>-5396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-5396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</row>
        <row r="1187">
          <cell r="A1187" t="str">
            <v>62530040</v>
          </cell>
          <cell r="B1187" t="str">
            <v>Transferime udhetime, dieta te panjohura te pergjithshme</v>
          </cell>
          <cell r="C1187">
            <v>112</v>
          </cell>
          <cell r="D1187">
            <v>40564.409895833334</v>
          </cell>
          <cell r="E1187" t="str">
            <v>MP</v>
          </cell>
          <cell r="F1187" t="str">
            <v>03</v>
          </cell>
          <cell r="G1187">
            <v>40549</v>
          </cell>
          <cell r="H1187" t="str">
            <v>Taxi</v>
          </cell>
          <cell r="I1187">
            <v>400</v>
          </cell>
          <cell r="K1187">
            <v>-400</v>
          </cell>
          <cell r="L1187">
            <v>-40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</row>
        <row r="1188">
          <cell r="A1188" t="str">
            <v>62530040</v>
          </cell>
          <cell r="B1188" t="str">
            <v>Transferime udhetime, dieta te panjohura te pergjithshme</v>
          </cell>
          <cell r="C1188">
            <v>1579</v>
          </cell>
          <cell r="D1188">
            <v>40611.453113425923</v>
          </cell>
          <cell r="E1188" t="str">
            <v>MP</v>
          </cell>
          <cell r="F1188" t="str">
            <v>11</v>
          </cell>
          <cell r="G1188">
            <v>40583</v>
          </cell>
          <cell r="H1188" t="str">
            <v>Taxi</v>
          </cell>
          <cell r="I1188">
            <v>8000</v>
          </cell>
          <cell r="K1188">
            <v>-8000</v>
          </cell>
          <cell r="L1188">
            <v>0</v>
          </cell>
          <cell r="M1188">
            <v>-800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</row>
        <row r="1189">
          <cell r="A1189" t="str">
            <v>62530040</v>
          </cell>
          <cell r="B1189" t="str">
            <v>Transferime udhetime, dieta te panjohura te pergjithshme</v>
          </cell>
          <cell r="C1189">
            <v>1584</v>
          </cell>
          <cell r="D1189">
            <v>40611.469525462962</v>
          </cell>
          <cell r="E1189" t="str">
            <v>MP</v>
          </cell>
          <cell r="F1189" t="str">
            <v>16</v>
          </cell>
          <cell r="G1189">
            <v>40584</v>
          </cell>
          <cell r="H1189" t="str">
            <v>Taxi</v>
          </cell>
          <cell r="I1189">
            <v>500</v>
          </cell>
          <cell r="K1189">
            <v>-500</v>
          </cell>
          <cell r="L1189">
            <v>0</v>
          </cell>
          <cell r="M1189">
            <v>-50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</row>
        <row r="1190">
          <cell r="A1190" t="str">
            <v>62530040</v>
          </cell>
          <cell r="B1190" t="str">
            <v>Transferime udhetime, dieta te panjohura te pergjithshme</v>
          </cell>
          <cell r="C1190">
            <v>1595</v>
          </cell>
          <cell r="D1190">
            <v>40611.475844907407</v>
          </cell>
          <cell r="E1190" t="str">
            <v>MP</v>
          </cell>
          <cell r="F1190" t="str">
            <v>27</v>
          </cell>
          <cell r="G1190">
            <v>40592</v>
          </cell>
          <cell r="H1190" t="str">
            <v>Taxi</v>
          </cell>
          <cell r="I1190">
            <v>500</v>
          </cell>
          <cell r="K1190">
            <v>-500</v>
          </cell>
          <cell r="L1190">
            <v>0</v>
          </cell>
          <cell r="M1190">
            <v>-50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</row>
        <row r="1191">
          <cell r="A1191" t="str">
            <v>62530040</v>
          </cell>
          <cell r="B1191" t="str">
            <v>Transferime udhetime, dieta te panjohura te pergjithshme</v>
          </cell>
          <cell r="C1191">
            <v>2500</v>
          </cell>
          <cell r="D1191">
            <v>40640.372824074075</v>
          </cell>
          <cell r="E1191" t="str">
            <v>MP</v>
          </cell>
          <cell r="F1191" t="str">
            <v>44</v>
          </cell>
          <cell r="G1191">
            <v>40612</v>
          </cell>
          <cell r="H1191" t="str">
            <v>Parking A.Imami</v>
          </cell>
          <cell r="I1191">
            <v>150</v>
          </cell>
          <cell r="K1191">
            <v>-150</v>
          </cell>
          <cell r="L1191">
            <v>0</v>
          </cell>
          <cell r="M1191">
            <v>0</v>
          </cell>
          <cell r="N1191">
            <v>-15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</row>
        <row r="1192">
          <cell r="A1192" t="str">
            <v>62530040</v>
          </cell>
          <cell r="B1192" t="str">
            <v>Transferime udhetime, dieta te panjohura te pergjithshme</v>
          </cell>
          <cell r="C1192">
            <v>2519</v>
          </cell>
          <cell r="D1192">
            <v>40640.400277777779</v>
          </cell>
          <cell r="E1192" t="str">
            <v>MP</v>
          </cell>
          <cell r="F1192" t="str">
            <v>63</v>
          </cell>
          <cell r="G1192">
            <v>40627</v>
          </cell>
          <cell r="H1192" t="str">
            <v>Taxi</v>
          </cell>
          <cell r="I1192">
            <v>500</v>
          </cell>
          <cell r="K1192">
            <v>-500</v>
          </cell>
          <cell r="L1192">
            <v>0</v>
          </cell>
          <cell r="M1192">
            <v>0</v>
          </cell>
          <cell r="N1192">
            <v>-50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</row>
        <row r="1193">
          <cell r="A1193" t="str">
            <v>62530040</v>
          </cell>
          <cell r="B1193" t="str">
            <v>Transferime udhetime, dieta te panjohura te pergjithshme</v>
          </cell>
          <cell r="C1193">
            <v>2522</v>
          </cell>
          <cell r="D1193">
            <v>40640.403912037036</v>
          </cell>
          <cell r="E1193" t="str">
            <v>MP</v>
          </cell>
          <cell r="F1193" t="str">
            <v>66</v>
          </cell>
          <cell r="G1193">
            <v>40630</v>
          </cell>
          <cell r="H1193" t="str">
            <v xml:space="preserve"> Parking P.Juka</v>
          </cell>
          <cell r="I1193">
            <v>150</v>
          </cell>
          <cell r="K1193">
            <v>-150</v>
          </cell>
          <cell r="L1193">
            <v>0</v>
          </cell>
          <cell r="M1193">
            <v>0</v>
          </cell>
          <cell r="N1193">
            <v>-15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</row>
        <row r="1194">
          <cell r="A1194" t="str">
            <v>62530040</v>
          </cell>
          <cell r="B1194" t="str">
            <v>Transferime udhetime, dieta te panjohura te pergjithshme</v>
          </cell>
          <cell r="C1194">
            <v>4358</v>
          </cell>
          <cell r="D1194">
            <v>40704.413101851853</v>
          </cell>
          <cell r="E1194" t="str">
            <v>MP</v>
          </cell>
          <cell r="F1194" t="str">
            <v>97</v>
          </cell>
          <cell r="G1194">
            <v>40673</v>
          </cell>
          <cell r="H1194" t="str">
            <v>Taxi</v>
          </cell>
          <cell r="I1194">
            <v>700</v>
          </cell>
          <cell r="K1194">
            <v>-70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-70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</row>
        <row r="1195">
          <cell r="A1195" t="str">
            <v>62530040</v>
          </cell>
          <cell r="B1195" t="str">
            <v>Transferime udhetime, dieta te panjohura te pergjithshme</v>
          </cell>
          <cell r="C1195">
            <v>4360</v>
          </cell>
          <cell r="D1195">
            <v>40704.416539351849</v>
          </cell>
          <cell r="E1195" t="str">
            <v>MP</v>
          </cell>
          <cell r="F1195" t="str">
            <v>99</v>
          </cell>
          <cell r="G1195">
            <v>40676</v>
          </cell>
          <cell r="H1195" t="str">
            <v>Parking P.Juka</v>
          </cell>
          <cell r="I1195">
            <v>150</v>
          </cell>
          <cell r="K1195">
            <v>-15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-15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</row>
        <row r="1196">
          <cell r="A1196" t="str">
            <v>62530040</v>
          </cell>
          <cell r="B1196" t="str">
            <v>Transferime udhetime, dieta te panjohura te pergjithshme</v>
          </cell>
          <cell r="C1196">
            <v>4372</v>
          </cell>
          <cell r="D1196">
            <v>40704.429768518516</v>
          </cell>
          <cell r="E1196" t="str">
            <v>MP</v>
          </cell>
          <cell r="F1196" t="str">
            <v>111</v>
          </cell>
          <cell r="G1196">
            <v>40687</v>
          </cell>
          <cell r="H1196" t="str">
            <v>Parking  P.Juka</v>
          </cell>
          <cell r="I1196">
            <v>150</v>
          </cell>
          <cell r="K1196">
            <v>-15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-15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</row>
        <row r="1197">
          <cell r="A1197" t="str">
            <v>62530040</v>
          </cell>
          <cell r="B1197" t="str">
            <v>Transferime udhetime, dieta te panjohura te pergjithshme</v>
          </cell>
          <cell r="C1197">
            <v>4374</v>
          </cell>
          <cell r="D1197">
            <v>40704.431597222225</v>
          </cell>
          <cell r="E1197" t="str">
            <v>MP</v>
          </cell>
          <cell r="F1197" t="str">
            <v>113</v>
          </cell>
          <cell r="G1197">
            <v>40687</v>
          </cell>
          <cell r="H1197" t="str">
            <v>Taxi</v>
          </cell>
          <cell r="I1197">
            <v>400</v>
          </cell>
          <cell r="K1197">
            <v>-40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-40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</row>
        <row r="1198">
          <cell r="A1198" t="str">
            <v>62530040</v>
          </cell>
          <cell r="B1198" t="str">
            <v>Transferime udhetime, dieta te panjohura te pergjithshme</v>
          </cell>
          <cell r="C1198">
            <v>4380</v>
          </cell>
          <cell r="D1198">
            <v>40704.436192129629</v>
          </cell>
          <cell r="E1198" t="str">
            <v>MP</v>
          </cell>
          <cell r="F1198" t="str">
            <v>119</v>
          </cell>
          <cell r="G1198">
            <v>40690</v>
          </cell>
          <cell r="H1198" t="str">
            <v>Taxi</v>
          </cell>
          <cell r="I1198">
            <v>500</v>
          </cell>
          <cell r="K1198">
            <v>-50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-50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</row>
        <row r="1199">
          <cell r="A1199" t="str">
            <v>62530040</v>
          </cell>
          <cell r="B1199" t="str">
            <v>Transferime udhetime, dieta te panjohura te pergjithshme</v>
          </cell>
          <cell r="C1199">
            <v>4381</v>
          </cell>
          <cell r="D1199">
            <v>40704.436493055553</v>
          </cell>
          <cell r="E1199" t="str">
            <v>MP</v>
          </cell>
          <cell r="F1199" t="str">
            <v>120</v>
          </cell>
          <cell r="G1199">
            <v>40690</v>
          </cell>
          <cell r="H1199" t="str">
            <v>Taxi per Rinas</v>
          </cell>
          <cell r="I1199">
            <v>2000</v>
          </cell>
          <cell r="K1199">
            <v>-200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-200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</row>
        <row r="1200">
          <cell r="A1200" t="str">
            <v>62530040</v>
          </cell>
          <cell r="B1200" t="str">
            <v>Transferime udhetime, dieta te panjohura te pergjithshme</v>
          </cell>
          <cell r="C1200">
            <v>4382</v>
          </cell>
          <cell r="D1200">
            <v>40704.439201388886</v>
          </cell>
          <cell r="E1200" t="str">
            <v>MP</v>
          </cell>
          <cell r="F1200" t="str">
            <v>121</v>
          </cell>
          <cell r="G1200">
            <v>40690</v>
          </cell>
          <cell r="H1200" t="str">
            <v>Parking T.Haxhiu</v>
          </cell>
          <cell r="I1200">
            <v>390</v>
          </cell>
          <cell r="K1200">
            <v>-39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-39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</row>
        <row r="1201">
          <cell r="A1201" t="str">
            <v>62530040</v>
          </cell>
          <cell r="B1201" t="str">
            <v>Transferime udhetime, dieta te panjohura te pergjithshme</v>
          </cell>
          <cell r="C1201">
            <v>4386</v>
          </cell>
          <cell r="D1201">
            <v>40704.453865740739</v>
          </cell>
          <cell r="E1201" t="str">
            <v>MP</v>
          </cell>
          <cell r="F1201" t="str">
            <v>124</v>
          </cell>
          <cell r="G1201">
            <v>40693</v>
          </cell>
          <cell r="H1201" t="str">
            <v>Parking P.Juka</v>
          </cell>
          <cell r="I1201">
            <v>150</v>
          </cell>
          <cell r="K1201">
            <v>-15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-15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</row>
        <row r="1202">
          <cell r="A1202" t="str">
            <v>62530040</v>
          </cell>
          <cell r="B1202" t="str">
            <v>Transferime udhetime, dieta te panjohura te pergjithshme</v>
          </cell>
          <cell r="C1202">
            <v>5089</v>
          </cell>
          <cell r="D1202">
            <v>40729.483819444446</v>
          </cell>
          <cell r="E1202" t="str">
            <v>MP</v>
          </cell>
          <cell r="F1202" t="str">
            <v>129</v>
          </cell>
          <cell r="G1202">
            <v>40700</v>
          </cell>
          <cell r="H1202" t="str">
            <v>Parking P.Juka</v>
          </cell>
          <cell r="I1202">
            <v>150</v>
          </cell>
          <cell r="K1202">
            <v>-15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-15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</row>
        <row r="1203">
          <cell r="A1203" t="str">
            <v>62530040</v>
          </cell>
          <cell r="B1203" t="str">
            <v>Transferime udhetime, dieta te panjohura te pergjithshme</v>
          </cell>
          <cell r="C1203">
            <v>5151</v>
          </cell>
          <cell r="D1203">
            <v>40729.570729166669</v>
          </cell>
          <cell r="E1203" t="str">
            <v>MP</v>
          </cell>
          <cell r="F1203" t="str">
            <v>04</v>
          </cell>
          <cell r="G1203">
            <v>40700</v>
          </cell>
          <cell r="H1203" t="str">
            <v>Pag bilete avioni</v>
          </cell>
          <cell r="I1203">
            <v>100712.67</v>
          </cell>
          <cell r="K1203">
            <v>-100712.67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-100712.67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</row>
        <row r="1204">
          <cell r="A1204" t="str">
            <v>62530040</v>
          </cell>
          <cell r="B1204" t="str">
            <v>Transferime udhetime, dieta te panjohura te pergjithshme</v>
          </cell>
          <cell r="C1204">
            <v>5111</v>
          </cell>
          <cell r="D1204">
            <v>40729.507800925923</v>
          </cell>
          <cell r="E1204" t="str">
            <v>MP</v>
          </cell>
          <cell r="F1204" t="str">
            <v>151</v>
          </cell>
          <cell r="G1204">
            <v>40716</v>
          </cell>
          <cell r="H1204" t="str">
            <v>Sherbim ne EL G.Dhamo</v>
          </cell>
          <cell r="I1204">
            <v>15400</v>
          </cell>
          <cell r="K1204">
            <v>-1540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-1540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</row>
        <row r="1205">
          <cell r="A1205" t="str">
            <v>62530040</v>
          </cell>
          <cell r="B1205" t="str">
            <v>Transferime udhetime, dieta te panjohura te pergjithshme</v>
          </cell>
          <cell r="C1205">
            <v>5112</v>
          </cell>
          <cell r="D1205">
            <v>40729.510081018518</v>
          </cell>
          <cell r="E1205" t="str">
            <v>MP</v>
          </cell>
          <cell r="F1205" t="str">
            <v>152</v>
          </cell>
          <cell r="G1205">
            <v>40716</v>
          </cell>
          <cell r="H1205" t="str">
            <v>Parkim P.Juka</v>
          </cell>
          <cell r="I1205">
            <v>240</v>
          </cell>
          <cell r="K1205">
            <v>-24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-24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</row>
        <row r="1206">
          <cell r="A1206" t="str">
            <v>62530040</v>
          </cell>
          <cell r="B1206" t="str">
            <v>Transferime udhetime, dieta te panjohura te pergjithshme</v>
          </cell>
          <cell r="C1206">
            <v>5140</v>
          </cell>
          <cell r="D1206">
            <v>40729.560428240744</v>
          </cell>
          <cell r="E1206" t="str">
            <v>MP</v>
          </cell>
          <cell r="F1206" t="str">
            <v>161</v>
          </cell>
          <cell r="G1206">
            <v>40723</v>
          </cell>
          <cell r="H1206" t="str">
            <v>Parking</v>
          </cell>
          <cell r="I1206">
            <v>150</v>
          </cell>
          <cell r="K1206">
            <v>-15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-15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</row>
        <row r="1207">
          <cell r="A1207" t="str">
            <v>62611010</v>
          </cell>
          <cell r="B1207" t="str">
            <v>Sherbime postare e komunikacion Elbasan</v>
          </cell>
          <cell r="C1207">
            <v>591</v>
          </cell>
          <cell r="D1207">
            <v>40578.361273148148</v>
          </cell>
          <cell r="E1207" t="str">
            <v>FBT</v>
          </cell>
          <cell r="F1207" t="str">
            <v>21</v>
          </cell>
          <cell r="G1207">
            <v>40565</v>
          </cell>
          <cell r="H1207" t="str">
            <v>Sherbim interneti Janar 2011</v>
          </cell>
          <cell r="I1207">
            <v>10000</v>
          </cell>
          <cell r="K1207">
            <v>-10000</v>
          </cell>
          <cell r="L1207">
            <v>-1000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</row>
        <row r="1208">
          <cell r="A1208" t="str">
            <v>62611010</v>
          </cell>
          <cell r="B1208" t="str">
            <v>Sherbime postare e komunikacion Elbasan</v>
          </cell>
          <cell r="C1208">
            <v>344</v>
          </cell>
          <cell r="D1208">
            <v>40575.449155092596</v>
          </cell>
          <cell r="E1208" t="str">
            <v>FBT</v>
          </cell>
          <cell r="F1208" t="str">
            <v>01</v>
          </cell>
          <cell r="G1208">
            <v>40574</v>
          </cell>
          <cell r="H1208" t="str">
            <v>Sherbim telefonik per muajin Janar 2011</v>
          </cell>
          <cell r="I1208">
            <v>23777.5</v>
          </cell>
          <cell r="K1208">
            <v>-23777.5</v>
          </cell>
          <cell r="L1208">
            <v>-23777.5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</row>
        <row r="1209">
          <cell r="A1209" t="str">
            <v>62611010</v>
          </cell>
          <cell r="B1209" t="str">
            <v>Sherbime postare e komunikacion Elbasan</v>
          </cell>
          <cell r="C1209">
            <v>1287</v>
          </cell>
          <cell r="D1209">
            <v>40604.432222222225</v>
          </cell>
          <cell r="E1209" t="str">
            <v>FBT</v>
          </cell>
          <cell r="F1209" t="str">
            <v>57</v>
          </cell>
          <cell r="G1209">
            <v>40602</v>
          </cell>
          <cell r="H1209" t="str">
            <v>Sherbim telefonik</v>
          </cell>
          <cell r="I1209">
            <v>25961.67</v>
          </cell>
          <cell r="K1209">
            <v>-25961.67</v>
          </cell>
          <cell r="L1209">
            <v>0</v>
          </cell>
          <cell r="M1209">
            <v>-25961.67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</row>
        <row r="1210">
          <cell r="A1210" t="str">
            <v>62611010</v>
          </cell>
          <cell r="B1210" t="str">
            <v>Sherbime postare e komunikacion Elbasan</v>
          </cell>
          <cell r="C1210">
            <v>2263</v>
          </cell>
          <cell r="D1210">
            <v>40634.351284722223</v>
          </cell>
          <cell r="E1210" t="str">
            <v>FBT</v>
          </cell>
          <cell r="F1210" t="str">
            <v>69</v>
          </cell>
          <cell r="G1210">
            <v>40603</v>
          </cell>
          <cell r="H1210" t="str">
            <v>Sherbim interneti Shkurt 2011</v>
          </cell>
          <cell r="I1210">
            <v>10000</v>
          </cell>
          <cell r="K1210">
            <v>-10000</v>
          </cell>
          <cell r="L1210">
            <v>0</v>
          </cell>
          <cell r="M1210">
            <v>0</v>
          </cell>
          <cell r="N1210">
            <v>-1000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</row>
        <row r="1211">
          <cell r="A1211" t="str">
            <v>62611010</v>
          </cell>
          <cell r="B1211" t="str">
            <v>Sherbime postare e komunikacion Elbasan</v>
          </cell>
          <cell r="C1211">
            <v>2242</v>
          </cell>
          <cell r="D1211">
            <v>40633.530729166669</v>
          </cell>
          <cell r="E1211" t="str">
            <v>FBT</v>
          </cell>
          <cell r="F1211" t="str">
            <v>104</v>
          </cell>
          <cell r="G1211">
            <v>40619</v>
          </cell>
          <cell r="H1211" t="str">
            <v>Sherbim interneti Mars 2011</v>
          </cell>
          <cell r="I1211">
            <v>10000</v>
          </cell>
          <cell r="K1211">
            <v>-10000</v>
          </cell>
          <cell r="L1211">
            <v>0</v>
          </cell>
          <cell r="M1211">
            <v>0</v>
          </cell>
          <cell r="N1211">
            <v>-1000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</row>
        <row r="1212">
          <cell r="A1212" t="str">
            <v>62611010</v>
          </cell>
          <cell r="B1212" t="str">
            <v>Sherbime postare e komunikacion Elbasan</v>
          </cell>
          <cell r="C1212">
            <v>2234</v>
          </cell>
          <cell r="D1212">
            <v>40633.455601851849</v>
          </cell>
          <cell r="E1212" t="str">
            <v>FBT</v>
          </cell>
          <cell r="F1212" t="str">
            <v>115</v>
          </cell>
          <cell r="G1212">
            <v>40631</v>
          </cell>
          <cell r="H1212" t="str">
            <v>Sherbim telefonik</v>
          </cell>
          <cell r="I1212">
            <v>31634.17</v>
          </cell>
          <cell r="K1212">
            <v>-31634.17</v>
          </cell>
          <cell r="L1212">
            <v>0</v>
          </cell>
          <cell r="M1212">
            <v>0</v>
          </cell>
          <cell r="N1212">
            <v>-31634.17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</row>
        <row r="1213">
          <cell r="A1213" t="str">
            <v>62611010</v>
          </cell>
          <cell r="B1213" t="str">
            <v>Sherbime postare e komunikacion Elbasan</v>
          </cell>
          <cell r="C1213">
            <v>2997</v>
          </cell>
          <cell r="D1213">
            <v>40666.542256944442</v>
          </cell>
          <cell r="E1213" t="str">
            <v>FBT</v>
          </cell>
          <cell r="F1213" t="str">
            <v>155</v>
          </cell>
          <cell r="G1213">
            <v>40653</v>
          </cell>
          <cell r="H1213" t="str">
            <v>Sherbim interneti Prill 2011</v>
          </cell>
          <cell r="I1213">
            <v>10000</v>
          </cell>
          <cell r="K1213">
            <v>-10000</v>
          </cell>
          <cell r="L1213">
            <v>0</v>
          </cell>
          <cell r="M1213">
            <v>0</v>
          </cell>
          <cell r="N1213">
            <v>0</v>
          </cell>
          <cell r="O1213">
            <v>-1000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</row>
        <row r="1214">
          <cell r="A1214" t="str">
            <v>62611010</v>
          </cell>
          <cell r="B1214" t="str">
            <v>Sherbime postare e komunikacion Elbasan</v>
          </cell>
          <cell r="C1214">
            <v>3002</v>
          </cell>
          <cell r="D1214">
            <v>40666.577893518515</v>
          </cell>
          <cell r="E1214" t="str">
            <v>FBT</v>
          </cell>
          <cell r="F1214" t="str">
            <v>174</v>
          </cell>
          <cell r="G1214">
            <v>40661</v>
          </cell>
          <cell r="H1214" t="str">
            <v>Sherbim telefonik</v>
          </cell>
          <cell r="I1214">
            <v>18181.669999999998</v>
          </cell>
          <cell r="K1214">
            <v>-18181.669999999998</v>
          </cell>
          <cell r="L1214">
            <v>0</v>
          </cell>
          <cell r="M1214">
            <v>0</v>
          </cell>
          <cell r="N1214">
            <v>0</v>
          </cell>
          <cell r="O1214">
            <v>-18181.669999999998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</row>
        <row r="1215">
          <cell r="A1215" t="str">
            <v>62611010</v>
          </cell>
          <cell r="B1215" t="str">
            <v>Sherbime postare e komunikacion Elbasan</v>
          </cell>
          <cell r="C1215">
            <v>4116</v>
          </cell>
          <cell r="D1215">
            <v>40697.485983796294</v>
          </cell>
          <cell r="E1215" t="str">
            <v>FBT</v>
          </cell>
          <cell r="F1215" t="str">
            <v>197</v>
          </cell>
          <cell r="G1215">
            <v>40682</v>
          </cell>
          <cell r="H1215" t="str">
            <v>Sherbim interneti  Maj 2011</v>
          </cell>
          <cell r="I1215">
            <v>10000</v>
          </cell>
          <cell r="K1215">
            <v>-1000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-1000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</row>
        <row r="1216">
          <cell r="A1216" t="str">
            <v>62611010</v>
          </cell>
          <cell r="B1216" t="str">
            <v>Sherbime postare e komunikacion Elbasan</v>
          </cell>
          <cell r="C1216">
            <v>3976</v>
          </cell>
          <cell r="D1216">
            <v>40695.434317129628</v>
          </cell>
          <cell r="E1216" t="str">
            <v>FBT</v>
          </cell>
          <cell r="F1216" t="str">
            <v>234</v>
          </cell>
          <cell r="G1216">
            <v>40692</v>
          </cell>
          <cell r="H1216" t="str">
            <v>Sherbim telefonik</v>
          </cell>
          <cell r="I1216">
            <v>13770</v>
          </cell>
          <cell r="K1216">
            <v>-1377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-1377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</row>
        <row r="1217">
          <cell r="A1217" t="str">
            <v>62611010</v>
          </cell>
          <cell r="B1217" t="str">
            <v>Sherbime postare e komunikacion Elbasan</v>
          </cell>
          <cell r="C1217">
            <v>5052</v>
          </cell>
          <cell r="D1217">
            <v>40728.511446759258</v>
          </cell>
          <cell r="E1217" t="str">
            <v>FBT</v>
          </cell>
          <cell r="F1217" t="str">
            <v>243</v>
          </cell>
          <cell r="G1217">
            <v>40714</v>
          </cell>
          <cell r="H1217" t="str">
            <v>Sherbim interneti</v>
          </cell>
          <cell r="I1217">
            <v>10000</v>
          </cell>
          <cell r="K1217">
            <v>-1000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-1000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</row>
        <row r="1218">
          <cell r="A1218" t="str">
            <v>62611010</v>
          </cell>
          <cell r="B1218" t="str">
            <v>Sherbime postare e komunikacion Elbasan</v>
          </cell>
          <cell r="C1218">
            <v>5049</v>
          </cell>
          <cell r="D1218">
            <v>40728.508564814816</v>
          </cell>
          <cell r="E1218" t="str">
            <v>FBT</v>
          </cell>
          <cell r="F1218" t="str">
            <v>297</v>
          </cell>
          <cell r="G1218">
            <v>40724</v>
          </cell>
          <cell r="H1218" t="str">
            <v>Sherbim telefonik</v>
          </cell>
          <cell r="I1218">
            <v>14722.5</v>
          </cell>
          <cell r="K1218">
            <v>-14722.5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-14722.5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</row>
        <row r="1219">
          <cell r="A1219" t="str">
            <v>62612010</v>
          </cell>
          <cell r="B1219" t="str">
            <v>Sherbime postare e komunikacion Bulqize</v>
          </cell>
          <cell r="C1219">
            <v>626</v>
          </cell>
          <cell r="D1219">
            <v>40581.471064814818</v>
          </cell>
          <cell r="E1219" t="str">
            <v>FBT</v>
          </cell>
          <cell r="F1219" t="str">
            <v>021</v>
          </cell>
          <cell r="G1219">
            <v>40545</v>
          </cell>
          <cell r="H1219" t="str">
            <v>Blerje karte rimbushese AMC</v>
          </cell>
          <cell r="I1219">
            <v>3000</v>
          </cell>
          <cell r="K1219">
            <v>-3000</v>
          </cell>
          <cell r="L1219">
            <v>-300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</row>
        <row r="1220">
          <cell r="A1220" t="str">
            <v>62612010</v>
          </cell>
          <cell r="B1220" t="str">
            <v>Sherbime postare e komunikacion Bulqize</v>
          </cell>
          <cell r="C1220">
            <v>628</v>
          </cell>
          <cell r="D1220">
            <v>40581.471238425926</v>
          </cell>
          <cell r="E1220" t="str">
            <v>FBT</v>
          </cell>
          <cell r="F1220" t="str">
            <v>92</v>
          </cell>
          <cell r="G1220">
            <v>40545</v>
          </cell>
          <cell r="H1220" t="str">
            <v>Blerje karte rimbushese AMC</v>
          </cell>
          <cell r="I1220">
            <v>3000</v>
          </cell>
          <cell r="K1220">
            <v>-3000</v>
          </cell>
          <cell r="L1220">
            <v>-300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</row>
        <row r="1221">
          <cell r="A1221" t="str">
            <v>62612010</v>
          </cell>
          <cell r="B1221" t="str">
            <v>Sherbime postare e komunikacion Bulqize</v>
          </cell>
          <cell r="C1221">
            <v>630</v>
          </cell>
          <cell r="D1221">
            <v>40581.471388888887</v>
          </cell>
          <cell r="E1221" t="str">
            <v>FBT</v>
          </cell>
          <cell r="F1221" t="str">
            <v>79</v>
          </cell>
          <cell r="G1221">
            <v>40545</v>
          </cell>
          <cell r="H1221" t="str">
            <v>Blerje karte rimbushese AMC</v>
          </cell>
          <cell r="I1221">
            <v>3000</v>
          </cell>
          <cell r="K1221">
            <v>-3000</v>
          </cell>
          <cell r="L1221">
            <v>-300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</row>
        <row r="1222">
          <cell r="A1222" t="str">
            <v>62612010</v>
          </cell>
          <cell r="B1222" t="str">
            <v>Sherbime postare e komunikacion Bulqize</v>
          </cell>
          <cell r="C1222">
            <v>415</v>
          </cell>
          <cell r="D1222">
            <v>40577.543217592596</v>
          </cell>
          <cell r="E1222" t="str">
            <v>FBT</v>
          </cell>
          <cell r="F1222" t="str">
            <v>84285</v>
          </cell>
          <cell r="G1222">
            <v>40549</v>
          </cell>
          <cell r="H1222" t="str">
            <v>Sherbim telefonik per muajin Dhjetor 2010</v>
          </cell>
          <cell r="I1222">
            <v>1708.3</v>
          </cell>
          <cell r="J1222">
            <v>160.63</v>
          </cell>
          <cell r="K1222">
            <v>-1547.67</v>
          </cell>
          <cell r="L1222">
            <v>-1547.67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</row>
        <row r="1223">
          <cell r="A1223" t="str">
            <v>62612010</v>
          </cell>
          <cell r="B1223" t="str">
            <v>Sherbime postare e komunikacion Bulqize</v>
          </cell>
          <cell r="C1223">
            <v>417</v>
          </cell>
          <cell r="D1223">
            <v>40576.464050925926</v>
          </cell>
          <cell r="E1223" t="str">
            <v>FBT</v>
          </cell>
          <cell r="F1223" t="str">
            <v>87934</v>
          </cell>
          <cell r="G1223">
            <v>40549</v>
          </cell>
          <cell r="H1223" t="str">
            <v>Sherbim telefonik per muajin Dhjetor 2010</v>
          </cell>
          <cell r="I1223">
            <v>2282.4299999999998</v>
          </cell>
          <cell r="K1223">
            <v>-2282.4299999999998</v>
          </cell>
          <cell r="L1223">
            <v>-2282.4299999999998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</row>
        <row r="1224">
          <cell r="A1224" t="str">
            <v>62612010</v>
          </cell>
          <cell r="B1224" t="str">
            <v>Sherbime postare e komunikacion Bulqize</v>
          </cell>
          <cell r="C1224">
            <v>2225</v>
          </cell>
          <cell r="D1224">
            <v>40632.526701388888</v>
          </cell>
          <cell r="E1224" t="str">
            <v>FBT</v>
          </cell>
          <cell r="F1224" t="str">
            <v>84285</v>
          </cell>
          <cell r="G1224">
            <v>40608</v>
          </cell>
          <cell r="H1224" t="str">
            <v>Sherbim telefonik</v>
          </cell>
          <cell r="I1224">
            <v>1731.68</v>
          </cell>
          <cell r="K1224">
            <v>-1731.68</v>
          </cell>
          <cell r="L1224">
            <v>0</v>
          </cell>
          <cell r="M1224">
            <v>0</v>
          </cell>
          <cell r="N1224">
            <v>-1731.68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</row>
        <row r="1225">
          <cell r="A1225" t="str">
            <v>62612010</v>
          </cell>
          <cell r="B1225" t="str">
            <v>Sherbime postare e komunikacion Bulqize</v>
          </cell>
          <cell r="C1225">
            <v>2227</v>
          </cell>
          <cell r="D1225">
            <v>40632.528113425928</v>
          </cell>
          <cell r="E1225" t="str">
            <v>FBT</v>
          </cell>
          <cell r="F1225" t="str">
            <v>87934</v>
          </cell>
          <cell r="G1225">
            <v>40608</v>
          </cell>
          <cell r="H1225" t="str">
            <v>Sherbim telefonik</v>
          </cell>
          <cell r="I1225">
            <v>2332.6799999999998</v>
          </cell>
          <cell r="K1225">
            <v>-2332.6799999999998</v>
          </cell>
          <cell r="L1225">
            <v>0</v>
          </cell>
          <cell r="M1225">
            <v>0</v>
          </cell>
          <cell r="N1225">
            <v>-2332.6799999999998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</row>
        <row r="1226">
          <cell r="A1226" t="str">
            <v>62612010</v>
          </cell>
          <cell r="B1226" t="str">
            <v>Sherbime postare e komunikacion Bulqize</v>
          </cell>
          <cell r="C1226">
            <v>2872</v>
          </cell>
          <cell r="D1226">
            <v>40660.425925925927</v>
          </cell>
          <cell r="E1226" t="str">
            <v>FBT</v>
          </cell>
          <cell r="F1226" t="str">
            <v>87934</v>
          </cell>
          <cell r="G1226">
            <v>40636</v>
          </cell>
          <cell r="H1226" t="str">
            <v>Sherbim telefonik per muajin Mars 2011</v>
          </cell>
          <cell r="I1226">
            <v>3669.13</v>
          </cell>
          <cell r="K1226">
            <v>-3669.13</v>
          </cell>
          <cell r="L1226">
            <v>0</v>
          </cell>
          <cell r="M1226">
            <v>0</v>
          </cell>
          <cell r="N1226">
            <v>0</v>
          </cell>
          <cell r="O1226">
            <v>-3669.13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</row>
        <row r="1227">
          <cell r="A1227" t="str">
            <v>62612010</v>
          </cell>
          <cell r="B1227" t="str">
            <v>Sherbime postare e komunikacion Bulqize</v>
          </cell>
          <cell r="C1227">
            <v>2874</v>
          </cell>
          <cell r="D1227">
            <v>40660.427083333336</v>
          </cell>
          <cell r="E1227" t="str">
            <v>FBT</v>
          </cell>
          <cell r="F1227" t="str">
            <v>84285</v>
          </cell>
          <cell r="G1227">
            <v>40636</v>
          </cell>
          <cell r="H1227" t="str">
            <v>Sherbim telefonik per muajin Mars 2011</v>
          </cell>
          <cell r="I1227">
            <v>1682.51</v>
          </cell>
          <cell r="K1227">
            <v>-1682.51</v>
          </cell>
          <cell r="L1227">
            <v>0</v>
          </cell>
          <cell r="M1227">
            <v>0</v>
          </cell>
          <cell r="N1227">
            <v>0</v>
          </cell>
          <cell r="O1227">
            <v>-1682.51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</row>
        <row r="1228">
          <cell r="A1228" t="str">
            <v>62612010</v>
          </cell>
          <cell r="B1228" t="str">
            <v>Sherbime postare e komunikacion Bulqize</v>
          </cell>
          <cell r="C1228">
            <v>3766</v>
          </cell>
          <cell r="D1228">
            <v>40689.54415509259</v>
          </cell>
          <cell r="E1228" t="str">
            <v>FBT</v>
          </cell>
          <cell r="F1228" t="str">
            <v>87934</v>
          </cell>
          <cell r="G1228">
            <v>40669</v>
          </cell>
          <cell r="H1228" t="str">
            <v>Sherbim telefonik</v>
          </cell>
          <cell r="I1228">
            <v>3171.98</v>
          </cell>
          <cell r="K1228">
            <v>-3171.98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-3171.98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</row>
        <row r="1229">
          <cell r="A1229" t="str">
            <v>62612010</v>
          </cell>
          <cell r="B1229" t="str">
            <v>Sherbime postare e komunikacion Bulqize</v>
          </cell>
          <cell r="C1229">
            <v>3768</v>
          </cell>
          <cell r="D1229">
            <v>40689.545057870368</v>
          </cell>
          <cell r="E1229" t="str">
            <v>FBT</v>
          </cell>
          <cell r="F1229" t="str">
            <v>84285</v>
          </cell>
          <cell r="G1229">
            <v>40669</v>
          </cell>
          <cell r="H1229" t="str">
            <v>Sherbim telefonik</v>
          </cell>
          <cell r="I1229">
            <v>1887.45</v>
          </cell>
          <cell r="K1229">
            <v>-1887.45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-1887.45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</row>
        <row r="1230">
          <cell r="A1230" t="str">
            <v>62612010</v>
          </cell>
          <cell r="B1230" t="str">
            <v>Sherbime postare e komunikacion Bulqize</v>
          </cell>
          <cell r="C1230">
            <v>4759</v>
          </cell>
          <cell r="D1230">
            <v>40724.498888888891</v>
          </cell>
          <cell r="E1230" t="str">
            <v>FBT</v>
          </cell>
          <cell r="F1230" t="str">
            <v>87934</v>
          </cell>
          <cell r="G1230">
            <v>40705</v>
          </cell>
          <cell r="H1230" t="str">
            <v>Sherbim telefonik</v>
          </cell>
          <cell r="I1230">
            <v>1768.13</v>
          </cell>
          <cell r="K1230">
            <v>-1768.13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-1768.13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</row>
        <row r="1231">
          <cell r="A1231" t="str">
            <v>62612010</v>
          </cell>
          <cell r="B1231" t="str">
            <v>Sherbime postare e komunikacion Bulqize</v>
          </cell>
          <cell r="C1231">
            <v>4761</v>
          </cell>
          <cell r="D1231">
            <v>40724.5002662037</v>
          </cell>
          <cell r="E1231" t="str">
            <v>FBT</v>
          </cell>
          <cell r="F1231" t="str">
            <v>84285</v>
          </cell>
          <cell r="G1231">
            <v>40705</v>
          </cell>
          <cell r="H1231" t="str">
            <v>Sherbim telefonik</v>
          </cell>
          <cell r="I1231">
            <v>1715.94</v>
          </cell>
          <cell r="K1231">
            <v>-1715.94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-1715.94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</row>
        <row r="1232">
          <cell r="A1232" t="str">
            <v>62630010</v>
          </cell>
          <cell r="B1232" t="str">
            <v>Sherbime postare e komunikacion te pergjithshme</v>
          </cell>
          <cell r="C1232">
            <v>231</v>
          </cell>
          <cell r="D1232">
            <v>40570.397303240738</v>
          </cell>
          <cell r="E1232" t="str">
            <v>FBT</v>
          </cell>
          <cell r="F1232" t="str">
            <v>84453</v>
          </cell>
          <cell r="G1232">
            <v>40547</v>
          </cell>
          <cell r="H1232" t="str">
            <v>Sherbim telefonik per muajin Dhjetor 2010</v>
          </cell>
          <cell r="I1232">
            <v>7626.94</v>
          </cell>
          <cell r="K1232">
            <v>-7626.94</v>
          </cell>
          <cell r="L1232">
            <v>-7626.94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</row>
        <row r="1233">
          <cell r="A1233" t="str">
            <v>62630010</v>
          </cell>
          <cell r="B1233" t="str">
            <v>Sherbime postare e komunikacion te pergjithshme</v>
          </cell>
          <cell r="C1233">
            <v>229</v>
          </cell>
          <cell r="D1233">
            <v>40570.394409722219</v>
          </cell>
          <cell r="E1233" t="str">
            <v>FBT</v>
          </cell>
          <cell r="F1233" t="str">
            <v>2017</v>
          </cell>
          <cell r="G1233">
            <v>40553</v>
          </cell>
          <cell r="H1233" t="str">
            <v>Sherbim interneti Janar 2011</v>
          </cell>
          <cell r="I1233">
            <v>35937.199999999997</v>
          </cell>
          <cell r="K1233">
            <v>-35937.199999999997</v>
          </cell>
          <cell r="L1233">
            <v>-35937.199999999997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</row>
        <row r="1234">
          <cell r="A1234" t="str">
            <v>62630010</v>
          </cell>
          <cell r="B1234" t="str">
            <v>Sherbime postare e komunikacion te pergjithshme</v>
          </cell>
          <cell r="C1234">
            <v>382</v>
          </cell>
          <cell r="D1234">
            <v>40576.420902777776</v>
          </cell>
          <cell r="E1234" t="str">
            <v>FBT</v>
          </cell>
          <cell r="F1234" t="str">
            <v>1494</v>
          </cell>
          <cell r="G1234">
            <v>40570</v>
          </cell>
          <cell r="H1234" t="str">
            <v>Sherbim postar</v>
          </cell>
          <cell r="I1234">
            <v>6549.7695999999996</v>
          </cell>
          <cell r="K1234">
            <v>-6549.7695999999996</v>
          </cell>
          <cell r="L1234">
            <v>-6549.7695999999996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</row>
        <row r="1235">
          <cell r="A1235" t="str">
            <v>62630010</v>
          </cell>
          <cell r="B1235" t="str">
            <v>Sherbime postare e komunikacion te pergjithshme</v>
          </cell>
          <cell r="C1235">
            <v>593</v>
          </cell>
          <cell r="D1235">
            <v>40578.363530092596</v>
          </cell>
          <cell r="E1235" t="str">
            <v>FBT</v>
          </cell>
          <cell r="F1235" t="str">
            <v>8194</v>
          </cell>
          <cell r="G1235">
            <v>40574</v>
          </cell>
          <cell r="H1235" t="str">
            <v>Sherbim postar</v>
          </cell>
          <cell r="I1235">
            <v>66807.503599999996</v>
          </cell>
          <cell r="K1235">
            <v>-66807.503599999996</v>
          </cell>
          <cell r="L1235">
            <v>-66807.503599999996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</row>
        <row r="1236">
          <cell r="A1236" t="str">
            <v>62630010</v>
          </cell>
          <cell r="B1236" t="str">
            <v>Sherbime postare e komunikacion te pergjithshme</v>
          </cell>
          <cell r="C1236">
            <v>1063</v>
          </cell>
          <cell r="D1236">
            <v>40595.403194444443</v>
          </cell>
          <cell r="E1236" t="str">
            <v>FBT</v>
          </cell>
          <cell r="F1236" t="str">
            <v>6</v>
          </cell>
          <cell r="G1236">
            <v>40575</v>
          </cell>
          <cell r="H1236" t="str">
            <v>Sherbim interneti Shkurt-Mars</v>
          </cell>
          <cell r="I1236">
            <v>49873.33</v>
          </cell>
          <cell r="K1236">
            <v>-49873.33</v>
          </cell>
          <cell r="L1236">
            <v>0</v>
          </cell>
          <cell r="M1236">
            <v>-49873.33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</row>
        <row r="1237">
          <cell r="A1237" t="str">
            <v>62630010</v>
          </cell>
          <cell r="B1237" t="str">
            <v>Sherbime postare e komunikacion te pergjithshme</v>
          </cell>
          <cell r="C1237">
            <v>1176</v>
          </cell>
          <cell r="D1237">
            <v>40597.5940162037</v>
          </cell>
          <cell r="E1237" t="str">
            <v>FBT</v>
          </cell>
          <cell r="F1237" t="str">
            <v>771</v>
          </cell>
          <cell r="G1237">
            <v>40575</v>
          </cell>
          <cell r="H1237" t="str">
            <v>Sherbim postar Dhjetor 2010</v>
          </cell>
          <cell r="I1237">
            <v>3520</v>
          </cell>
          <cell r="K1237">
            <v>-3520</v>
          </cell>
          <cell r="L1237">
            <v>0</v>
          </cell>
          <cell r="M1237">
            <v>-352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</row>
        <row r="1238">
          <cell r="A1238" t="str">
            <v>62630010</v>
          </cell>
          <cell r="B1238" t="str">
            <v>Sherbime postare e komunikacion te pergjithshme</v>
          </cell>
          <cell r="C1238">
            <v>1178</v>
          </cell>
          <cell r="D1238">
            <v>40597.601504629631</v>
          </cell>
          <cell r="E1238" t="str">
            <v>FBT</v>
          </cell>
          <cell r="F1238" t="str">
            <v>36</v>
          </cell>
          <cell r="G1238">
            <v>40575</v>
          </cell>
          <cell r="H1238" t="str">
            <v>Sherbim postar Janar 2011</v>
          </cell>
          <cell r="I1238">
            <v>3440</v>
          </cell>
          <cell r="K1238">
            <v>-3440</v>
          </cell>
          <cell r="L1238">
            <v>0</v>
          </cell>
          <cell r="M1238">
            <v>-344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</row>
        <row r="1239">
          <cell r="A1239" t="str">
            <v>62630010</v>
          </cell>
          <cell r="B1239" t="str">
            <v>Sherbime postare e komunikacion te pergjithshme</v>
          </cell>
          <cell r="C1239">
            <v>1078</v>
          </cell>
          <cell r="D1239">
            <v>40595.427812499998</v>
          </cell>
          <cell r="E1239" t="str">
            <v>FBT</v>
          </cell>
          <cell r="F1239" t="str">
            <v>00206</v>
          </cell>
          <cell r="G1239">
            <v>40574</v>
          </cell>
          <cell r="H1239" t="str">
            <v>Sherbim telefonik Janar 2011</v>
          </cell>
          <cell r="I1239">
            <v>345890</v>
          </cell>
          <cell r="K1239">
            <v>-345890</v>
          </cell>
          <cell r="L1239">
            <v>-34589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</row>
        <row r="1240">
          <cell r="A1240" t="str">
            <v>62630010</v>
          </cell>
          <cell r="B1240" t="str">
            <v>Sherbime postare e komunikacion te pergjithshme</v>
          </cell>
          <cell r="C1240">
            <v>1069</v>
          </cell>
          <cell r="D1240">
            <v>40595.407210648147</v>
          </cell>
          <cell r="E1240" t="str">
            <v>FBT</v>
          </cell>
          <cell r="F1240" t="str">
            <v>84453</v>
          </cell>
          <cell r="G1240">
            <v>40579</v>
          </cell>
          <cell r="H1240" t="str">
            <v>Sherbim telefonik</v>
          </cell>
          <cell r="I1240">
            <v>7893.57</v>
          </cell>
          <cell r="K1240">
            <v>-7893.57</v>
          </cell>
          <cell r="L1240">
            <v>0</v>
          </cell>
          <cell r="M1240">
            <v>-7893.57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</row>
        <row r="1241">
          <cell r="A1241" t="str">
            <v>62630010</v>
          </cell>
          <cell r="B1241" t="str">
            <v>Sherbime postare e komunikacion te pergjithshme</v>
          </cell>
          <cell r="C1241">
            <v>1082</v>
          </cell>
          <cell r="D1241">
            <v>40595.430601851855</v>
          </cell>
          <cell r="E1241" t="str">
            <v>FBT</v>
          </cell>
          <cell r="F1241" t="str">
            <v>2060</v>
          </cell>
          <cell r="G1241">
            <v>40581</v>
          </cell>
          <cell r="H1241" t="str">
            <v>Sherbim interneti Shkurt 2011</v>
          </cell>
          <cell r="I1241">
            <v>36498.800000000003</v>
          </cell>
          <cell r="K1241">
            <v>-36498.800000000003</v>
          </cell>
          <cell r="L1241">
            <v>0</v>
          </cell>
          <cell r="M1241">
            <v>-36498.80000000000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</row>
        <row r="1242">
          <cell r="A1242" t="str">
            <v>62630010</v>
          </cell>
          <cell r="B1242" t="str">
            <v>Sherbime postare e komunikacion te pergjithshme</v>
          </cell>
          <cell r="C1242">
            <v>1320</v>
          </cell>
          <cell r="D1242">
            <v>40604.592974537038</v>
          </cell>
          <cell r="E1242" t="str">
            <v>FBT</v>
          </cell>
          <cell r="F1242" t="str">
            <v>98</v>
          </cell>
          <cell r="G1242">
            <v>40602</v>
          </cell>
          <cell r="H1242" t="str">
            <v>Sherbim postar Shkurt 2011</v>
          </cell>
          <cell r="I1242">
            <v>3440</v>
          </cell>
          <cell r="K1242">
            <v>-3440</v>
          </cell>
          <cell r="L1242">
            <v>0</v>
          </cell>
          <cell r="M1242">
            <v>-344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</row>
        <row r="1243">
          <cell r="A1243" t="str">
            <v>62630010</v>
          </cell>
          <cell r="B1243" t="str">
            <v>Sherbime postare e komunikacion te pergjithshme</v>
          </cell>
          <cell r="C1243">
            <v>1389</v>
          </cell>
          <cell r="D1243">
            <v>40606.366435185184</v>
          </cell>
          <cell r="E1243" t="str">
            <v>FBT</v>
          </cell>
          <cell r="F1243" t="str">
            <v>8330</v>
          </cell>
          <cell r="G1243">
            <v>40602</v>
          </cell>
          <cell r="H1243" t="str">
            <v>Sherbim postar</v>
          </cell>
          <cell r="I1243">
            <v>80322.475200000001</v>
          </cell>
          <cell r="K1243">
            <v>-80322.475200000001</v>
          </cell>
          <cell r="L1243">
            <v>0</v>
          </cell>
          <cell r="M1243">
            <v>-80322.475200000001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</row>
        <row r="1244">
          <cell r="A1244" t="str">
            <v>62630010</v>
          </cell>
          <cell r="B1244" t="str">
            <v>Sherbime postare e komunikacion te pergjithshme</v>
          </cell>
          <cell r="C1244">
            <v>1677</v>
          </cell>
          <cell r="D1244">
            <v>40617.494884259257</v>
          </cell>
          <cell r="E1244" t="str">
            <v>FBT</v>
          </cell>
          <cell r="F1244" t="str">
            <v>8271</v>
          </cell>
          <cell r="G1244">
            <v>40602</v>
          </cell>
          <cell r="H1244" t="str">
            <v>Sherbim postar</v>
          </cell>
          <cell r="I1244">
            <v>16353.8496</v>
          </cell>
          <cell r="K1244">
            <v>-16353.8496</v>
          </cell>
          <cell r="L1244">
            <v>0</v>
          </cell>
          <cell r="M1244">
            <v>-16353.8496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</row>
        <row r="1245">
          <cell r="A1245" t="str">
            <v>62630010</v>
          </cell>
          <cell r="B1245" t="str">
            <v>Sherbime postare e komunikacion te pergjithshme</v>
          </cell>
          <cell r="C1245">
            <v>1860</v>
          </cell>
          <cell r="D1245">
            <v>40620.572488425925</v>
          </cell>
          <cell r="E1245" t="str">
            <v>FBT</v>
          </cell>
          <cell r="F1245" t="str">
            <v>1000206</v>
          </cell>
          <cell r="G1245">
            <v>40602</v>
          </cell>
          <cell r="H1245" t="str">
            <v>Sherbim telefonik Shkurt 2011</v>
          </cell>
          <cell r="I1245">
            <v>316786.67</v>
          </cell>
          <cell r="K1245">
            <v>-316786.67</v>
          </cell>
          <cell r="L1245">
            <v>0</v>
          </cell>
          <cell r="M1245">
            <v>-316786.67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</row>
        <row r="1246">
          <cell r="A1246" t="str">
            <v>62630010</v>
          </cell>
          <cell r="B1246" t="str">
            <v>Sherbime postare e komunikacion te pergjithshme</v>
          </cell>
          <cell r="C1246">
            <v>1964</v>
          </cell>
          <cell r="D1246">
            <v>40632.393703703703</v>
          </cell>
          <cell r="E1246" t="str">
            <v>FBT</v>
          </cell>
          <cell r="F1246" t="str">
            <v>84453</v>
          </cell>
          <cell r="G1246">
            <v>40606</v>
          </cell>
          <cell r="H1246" t="str">
            <v>Sherbim telefonik</v>
          </cell>
          <cell r="I1246">
            <v>8158.13</v>
          </cell>
          <cell r="K1246">
            <v>-8158.13</v>
          </cell>
          <cell r="L1246">
            <v>0</v>
          </cell>
          <cell r="M1246">
            <v>0</v>
          </cell>
          <cell r="N1246">
            <v>-8158.13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</row>
        <row r="1247">
          <cell r="A1247" t="str">
            <v>62630010</v>
          </cell>
          <cell r="B1247" t="str">
            <v>Sherbime postare e komunikacion te pergjithshme</v>
          </cell>
          <cell r="C1247">
            <v>1897</v>
          </cell>
          <cell r="D1247">
            <v>40632.393472222226</v>
          </cell>
          <cell r="E1247" t="str">
            <v>FBT</v>
          </cell>
          <cell r="F1247" t="str">
            <v>2103</v>
          </cell>
          <cell r="G1247">
            <v>40610</v>
          </cell>
          <cell r="H1247" t="str">
            <v>Sherbim internet Mars 2011</v>
          </cell>
          <cell r="I1247">
            <v>36426</v>
          </cell>
          <cell r="K1247">
            <v>-36426</v>
          </cell>
          <cell r="L1247">
            <v>0</v>
          </cell>
          <cell r="M1247">
            <v>0</v>
          </cell>
          <cell r="N1247">
            <v>-36426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</row>
        <row r="1248">
          <cell r="A1248" t="str">
            <v>62630010</v>
          </cell>
          <cell r="B1248" t="str">
            <v>Sherbime postare e komunikacion te pergjithshme</v>
          </cell>
          <cell r="C1248">
            <v>2361</v>
          </cell>
          <cell r="D1248">
            <v>40638.38795138889</v>
          </cell>
          <cell r="E1248" t="str">
            <v>FBT</v>
          </cell>
          <cell r="F1248" t="str">
            <v>1694</v>
          </cell>
          <cell r="G1248">
            <v>40633</v>
          </cell>
          <cell r="H1248" t="str">
            <v>Sherbim postar</v>
          </cell>
          <cell r="I1248">
            <v>16632.242399999999</v>
          </cell>
          <cell r="K1248">
            <v>-16632.242399999999</v>
          </cell>
          <cell r="L1248">
            <v>0</v>
          </cell>
          <cell r="M1248">
            <v>0</v>
          </cell>
          <cell r="N1248">
            <v>-16632.242399999999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</row>
        <row r="1249">
          <cell r="A1249" t="str">
            <v>62630010</v>
          </cell>
          <cell r="B1249" t="str">
            <v>Sherbime postare e komunikacion te pergjithshme</v>
          </cell>
          <cell r="C1249">
            <v>2363</v>
          </cell>
          <cell r="D1249">
            <v>40638.388749999998</v>
          </cell>
          <cell r="E1249" t="str">
            <v>FBT</v>
          </cell>
          <cell r="F1249" t="str">
            <v>8342</v>
          </cell>
          <cell r="G1249">
            <v>40633</v>
          </cell>
          <cell r="H1249" t="str">
            <v>Sherbim postar</v>
          </cell>
          <cell r="I1249">
            <v>86186.27840000001</v>
          </cell>
          <cell r="K1249">
            <v>-86186.27840000001</v>
          </cell>
          <cell r="L1249">
            <v>0</v>
          </cell>
          <cell r="M1249">
            <v>0</v>
          </cell>
          <cell r="N1249">
            <v>-86186.27840000001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</row>
        <row r="1250">
          <cell r="A1250" t="str">
            <v>62630010</v>
          </cell>
          <cell r="B1250" t="str">
            <v>Sherbime postare e komunikacion te pergjithshme</v>
          </cell>
          <cell r="C1250">
            <v>2655</v>
          </cell>
          <cell r="D1250">
            <v>40645.613055555557</v>
          </cell>
          <cell r="E1250" t="str">
            <v>FK</v>
          </cell>
          <cell r="F1250" t="str">
            <v>174</v>
          </cell>
          <cell r="G1250">
            <v>40633</v>
          </cell>
          <cell r="H1250" t="str">
            <v>Sherbim telefonik Mars 2011</v>
          </cell>
          <cell r="I1250">
            <v>458228</v>
          </cell>
          <cell r="K1250">
            <v>-458228</v>
          </cell>
          <cell r="L1250">
            <v>0</v>
          </cell>
          <cell r="M1250">
            <v>0</v>
          </cell>
          <cell r="N1250">
            <v>-458228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</row>
        <row r="1251">
          <cell r="A1251" t="str">
            <v>62630010</v>
          </cell>
          <cell r="B1251" t="str">
            <v>Sherbime postare e komunikacion te pergjithshme</v>
          </cell>
          <cell r="C1251">
            <v>2673</v>
          </cell>
          <cell r="D1251">
            <v>40646.375254629631</v>
          </cell>
          <cell r="E1251" t="str">
            <v>FBT</v>
          </cell>
          <cell r="F1251" t="str">
            <v>23</v>
          </cell>
          <cell r="G1251">
            <v>40634</v>
          </cell>
          <cell r="H1251" t="str">
            <v>Sherbim interneti Prill-Maj 2011</v>
          </cell>
          <cell r="I1251">
            <v>50348.33</v>
          </cell>
          <cell r="K1251">
            <v>-50348.33</v>
          </cell>
          <cell r="L1251">
            <v>0</v>
          </cell>
          <cell r="M1251">
            <v>0</v>
          </cell>
          <cell r="N1251">
            <v>0</v>
          </cell>
          <cell r="O1251">
            <v>-50348.33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</row>
        <row r="1252">
          <cell r="A1252" t="str">
            <v>62630010</v>
          </cell>
          <cell r="B1252" t="str">
            <v>Sherbime postare e komunikacion te pergjithshme</v>
          </cell>
          <cell r="C1252">
            <v>3529</v>
          </cell>
          <cell r="D1252">
            <v>40676.436736111114</v>
          </cell>
          <cell r="E1252" t="str">
            <v>FBT</v>
          </cell>
          <cell r="F1252" t="str">
            <v>157</v>
          </cell>
          <cell r="G1252">
            <v>40634</v>
          </cell>
          <cell r="H1252" t="str">
            <v>Sherbim postar Mars 2011</v>
          </cell>
          <cell r="I1252">
            <v>3060</v>
          </cell>
          <cell r="K1252">
            <v>-3060</v>
          </cell>
          <cell r="L1252">
            <v>0</v>
          </cell>
          <cell r="M1252">
            <v>0</v>
          </cell>
          <cell r="N1252">
            <v>0</v>
          </cell>
          <cell r="O1252">
            <v>-306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</row>
        <row r="1253">
          <cell r="A1253" t="str">
            <v>62630010</v>
          </cell>
          <cell r="B1253" t="str">
            <v>Sherbime postare e komunikacion te pergjithshme</v>
          </cell>
          <cell r="C1253">
            <v>2885</v>
          </cell>
          <cell r="D1253">
            <v>40660.452881944446</v>
          </cell>
          <cell r="E1253" t="str">
            <v>FBT</v>
          </cell>
          <cell r="F1253" t="str">
            <v>84453</v>
          </cell>
          <cell r="G1253">
            <v>40639</v>
          </cell>
          <cell r="H1253" t="str">
            <v>Sherbim telefonik per muajin Mars 2011</v>
          </cell>
          <cell r="I1253">
            <v>8069.77</v>
          </cell>
          <cell r="K1253">
            <v>-8069.77</v>
          </cell>
          <cell r="L1253">
            <v>0</v>
          </cell>
          <cell r="M1253">
            <v>0</v>
          </cell>
          <cell r="N1253">
            <v>0</v>
          </cell>
          <cell r="O1253">
            <v>-8069.77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</row>
        <row r="1254">
          <cell r="A1254" t="str">
            <v>62630010</v>
          </cell>
          <cell r="B1254" t="str">
            <v>Sherbime postare e komunikacion te pergjithshme</v>
          </cell>
          <cell r="C1254">
            <v>2889</v>
          </cell>
          <cell r="D1254">
            <v>40660.456886574073</v>
          </cell>
          <cell r="E1254" t="str">
            <v>FBT</v>
          </cell>
          <cell r="F1254" t="str">
            <v>2159</v>
          </cell>
          <cell r="G1254">
            <v>40645</v>
          </cell>
          <cell r="H1254" t="str">
            <v>Sherbim interneti Prill 2011</v>
          </cell>
          <cell r="I1254">
            <v>36790</v>
          </cell>
          <cell r="K1254">
            <v>-36790</v>
          </cell>
          <cell r="L1254">
            <v>0</v>
          </cell>
          <cell r="M1254">
            <v>0</v>
          </cell>
          <cell r="N1254">
            <v>0</v>
          </cell>
          <cell r="O1254">
            <v>-3679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</row>
        <row r="1255">
          <cell r="A1255" t="str">
            <v>62630010</v>
          </cell>
          <cell r="B1255" t="str">
            <v>Sherbime postare e komunikacion te pergjithshme</v>
          </cell>
          <cell r="C1255">
            <v>3000</v>
          </cell>
          <cell r="D1255">
            <v>40666.577199074076</v>
          </cell>
          <cell r="E1255" t="str">
            <v>FBT</v>
          </cell>
          <cell r="F1255" t="str">
            <v>220</v>
          </cell>
          <cell r="G1255">
            <v>40662</v>
          </cell>
          <cell r="H1255" t="str">
            <v>Sherbim postar Prill 2011</v>
          </cell>
          <cell r="I1255">
            <v>3780</v>
          </cell>
          <cell r="K1255">
            <v>-3780</v>
          </cell>
          <cell r="L1255">
            <v>0</v>
          </cell>
          <cell r="M1255">
            <v>0</v>
          </cell>
          <cell r="N1255">
            <v>0</v>
          </cell>
          <cell r="O1255">
            <v>-378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</row>
        <row r="1256">
          <cell r="A1256" t="str">
            <v>62630010</v>
          </cell>
          <cell r="B1256" t="str">
            <v>Sherbime postare e komunikacion te pergjithshme</v>
          </cell>
          <cell r="C1256">
            <v>3691</v>
          </cell>
          <cell r="D1256">
            <v>40689.431423611109</v>
          </cell>
          <cell r="E1256" t="str">
            <v>FBT</v>
          </cell>
          <cell r="F1256" t="str">
            <v>8465</v>
          </cell>
          <cell r="G1256">
            <v>40664</v>
          </cell>
          <cell r="H1256" t="str">
            <v>Sherbim postar</v>
          </cell>
          <cell r="I1256">
            <v>77015.616000000009</v>
          </cell>
          <cell r="K1256">
            <v>-77015.616000000009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-77015.616000000009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</row>
        <row r="1257">
          <cell r="A1257" t="str">
            <v>62630010</v>
          </cell>
          <cell r="B1257" t="str">
            <v>Sherbime postare e komunikacion te pergjithshme</v>
          </cell>
          <cell r="C1257">
            <v>4107</v>
          </cell>
          <cell r="D1257">
            <v>40697.473275462966</v>
          </cell>
          <cell r="E1257" t="str">
            <v>FBT</v>
          </cell>
          <cell r="F1257" t="str">
            <v>43</v>
          </cell>
          <cell r="G1257">
            <v>40664</v>
          </cell>
          <cell r="H1257" t="str">
            <v>Sherbim interneti Qershor+Korrik 2011</v>
          </cell>
          <cell r="I1257">
            <v>50907.5</v>
          </cell>
          <cell r="K1257">
            <v>-50907.5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-50907.5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</row>
        <row r="1258">
          <cell r="A1258" t="str">
            <v>62630010</v>
          </cell>
          <cell r="B1258" t="str">
            <v>Sherbime postare e komunikacion te pergjithshme</v>
          </cell>
          <cell r="C1258">
            <v>4192</v>
          </cell>
          <cell r="D1258">
            <v>40700.524027777778</v>
          </cell>
          <cell r="E1258" t="str">
            <v>FBT</v>
          </cell>
          <cell r="F1258" t="str">
            <v>2136</v>
          </cell>
          <cell r="G1258">
            <v>40664</v>
          </cell>
          <cell r="H1258" t="str">
            <v>Sherbim postar</v>
          </cell>
          <cell r="I1258">
            <v>123145.14</v>
          </cell>
          <cell r="K1258">
            <v>-123145.14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-123145.14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</row>
        <row r="1259">
          <cell r="A1259" t="str">
            <v>62630010</v>
          </cell>
          <cell r="B1259" t="str">
            <v>Sherbime postare e komunikacion te pergjithshme</v>
          </cell>
          <cell r="C1259">
            <v>3727</v>
          </cell>
          <cell r="D1259">
            <v>40689.461724537039</v>
          </cell>
          <cell r="E1259" t="str">
            <v>FBT</v>
          </cell>
          <cell r="F1259" t="str">
            <v>1000206</v>
          </cell>
          <cell r="G1259">
            <v>40663</v>
          </cell>
          <cell r="H1259" t="str">
            <v>Sherbim telefonik</v>
          </cell>
          <cell r="I1259">
            <v>384043.33</v>
          </cell>
          <cell r="K1259">
            <v>-384043.33</v>
          </cell>
          <cell r="L1259">
            <v>0</v>
          </cell>
          <cell r="M1259">
            <v>0</v>
          </cell>
          <cell r="N1259">
            <v>0</v>
          </cell>
          <cell r="O1259">
            <v>-384043.33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</row>
        <row r="1260">
          <cell r="A1260" t="str">
            <v>62630010</v>
          </cell>
          <cell r="B1260" t="str">
            <v>Sherbime postare e komunikacion te pergjithshme</v>
          </cell>
          <cell r="C1260">
            <v>3756</v>
          </cell>
          <cell r="D1260">
            <v>40689.496527777781</v>
          </cell>
          <cell r="E1260" t="str">
            <v>FBT</v>
          </cell>
          <cell r="F1260" t="str">
            <v>84453</v>
          </cell>
          <cell r="G1260">
            <v>40668</v>
          </cell>
          <cell r="H1260" t="str">
            <v>Sherbim telefonik</v>
          </cell>
          <cell r="I1260">
            <v>7218.76</v>
          </cell>
          <cell r="K1260">
            <v>-7218.76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-7218.76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</row>
        <row r="1261">
          <cell r="A1261" t="str">
            <v>62630010</v>
          </cell>
          <cell r="B1261" t="str">
            <v>Sherbime postare e komunikacion te pergjithshme</v>
          </cell>
          <cell r="C1261">
            <v>3780</v>
          </cell>
          <cell r="D1261">
            <v>40689.569201388891</v>
          </cell>
          <cell r="E1261" t="str">
            <v>FBT</v>
          </cell>
          <cell r="F1261" t="str">
            <v>2205</v>
          </cell>
          <cell r="G1261">
            <v>40672</v>
          </cell>
          <cell r="H1261" t="str">
            <v>Sherbim interneti Maj 2011</v>
          </cell>
          <cell r="I1261">
            <v>36920</v>
          </cell>
          <cell r="K1261">
            <v>-3692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-3692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</row>
        <row r="1262">
          <cell r="A1262" t="str">
            <v>62630010</v>
          </cell>
          <cell r="B1262" t="str">
            <v>Sherbime postare e komunikacion te pergjithshme</v>
          </cell>
          <cell r="C1262">
            <v>4099</v>
          </cell>
          <cell r="D1262">
            <v>40697.451666666668</v>
          </cell>
          <cell r="E1262" t="str">
            <v>FBT</v>
          </cell>
          <cell r="F1262" t="str">
            <v>295</v>
          </cell>
          <cell r="G1262">
            <v>40693</v>
          </cell>
          <cell r="H1262" t="str">
            <v>Sherbim postar Maj 2011</v>
          </cell>
          <cell r="I1262">
            <v>2160</v>
          </cell>
          <cell r="K1262">
            <v>-216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-216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</row>
        <row r="1263">
          <cell r="A1263" t="str">
            <v>62630010</v>
          </cell>
          <cell r="B1263" t="str">
            <v>Sherbime postare e komunikacion te pergjithshme</v>
          </cell>
          <cell r="C1263">
            <v>4610</v>
          </cell>
          <cell r="D1263">
            <v>40721.401979166665</v>
          </cell>
          <cell r="E1263" t="str">
            <v>FBT</v>
          </cell>
          <cell r="F1263" t="str">
            <v>8533</v>
          </cell>
          <cell r="G1263">
            <v>40695</v>
          </cell>
          <cell r="H1263" t="str">
            <v>Sherbim postar</v>
          </cell>
          <cell r="I1263">
            <v>106134.49</v>
          </cell>
          <cell r="K1263">
            <v>-106134.49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-106134.49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</row>
        <row r="1264">
          <cell r="A1264" t="str">
            <v>62630010</v>
          </cell>
          <cell r="B1264" t="str">
            <v>Sherbime postare e komunikacion te pergjithshme</v>
          </cell>
          <cell r="C1264">
            <v>4625</v>
          </cell>
          <cell r="D1264">
            <v>40721.468425925923</v>
          </cell>
          <cell r="E1264" t="str">
            <v>FBT</v>
          </cell>
          <cell r="F1264" t="str">
            <v>1000206</v>
          </cell>
          <cell r="G1264">
            <v>40694</v>
          </cell>
          <cell r="H1264" t="str">
            <v>Sherbim telefonik</v>
          </cell>
          <cell r="I1264">
            <v>418280</v>
          </cell>
          <cell r="K1264">
            <v>-41828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-41828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</row>
        <row r="1265">
          <cell r="A1265" t="str">
            <v>62630010</v>
          </cell>
          <cell r="B1265" t="str">
            <v>Sherbime postare e komunikacion te pergjithshme</v>
          </cell>
          <cell r="C1265">
            <v>4633</v>
          </cell>
          <cell r="D1265">
            <v>40721.473935185182</v>
          </cell>
          <cell r="E1265" t="str">
            <v>FBT</v>
          </cell>
          <cell r="F1265" t="str">
            <v>2251</v>
          </cell>
          <cell r="G1265">
            <v>40700</v>
          </cell>
          <cell r="H1265" t="str">
            <v>Sherbim interneti Qershor 2011</v>
          </cell>
          <cell r="I1265">
            <v>37050</v>
          </cell>
          <cell r="K1265">
            <v>-3705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-3705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</row>
        <row r="1266">
          <cell r="A1266" t="str">
            <v>62630010</v>
          </cell>
          <cell r="B1266" t="str">
            <v>Sherbime postare e komunikacion te pergjithshme</v>
          </cell>
          <cell r="C1266">
            <v>4838</v>
          </cell>
          <cell r="D1266">
            <v>40725.505219907405</v>
          </cell>
          <cell r="E1266" t="str">
            <v>FBT</v>
          </cell>
          <cell r="F1266" t="str">
            <v>84453</v>
          </cell>
          <cell r="G1266">
            <v>40703</v>
          </cell>
          <cell r="H1266" t="str">
            <v>Sherbim telefonik</v>
          </cell>
          <cell r="I1266">
            <v>7278.6</v>
          </cell>
          <cell r="K1266">
            <v>-7278.6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-7278.6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</row>
        <row r="1267">
          <cell r="A1267" t="str">
            <v>62630010</v>
          </cell>
          <cell r="B1267" t="str">
            <v>Sherbime postare e komunikacion te pergjithshme</v>
          </cell>
          <cell r="C1267">
            <v>4811</v>
          </cell>
          <cell r="D1267">
            <v>40725.479618055557</v>
          </cell>
          <cell r="E1267" t="str">
            <v>FBT</v>
          </cell>
          <cell r="F1267" t="str">
            <v>367</v>
          </cell>
          <cell r="G1267">
            <v>40723</v>
          </cell>
          <cell r="H1267" t="str">
            <v>Sherbim postar Qershor 2011</v>
          </cell>
          <cell r="I1267">
            <v>2520</v>
          </cell>
          <cell r="K1267">
            <v>-252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-252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</row>
        <row r="1268">
          <cell r="A1268" t="str">
            <v>62630010</v>
          </cell>
          <cell r="B1268" t="str">
            <v>Sherbime postare e komunikacion te pergjithshme</v>
          </cell>
          <cell r="C1268">
            <v>5076</v>
          </cell>
          <cell r="D1268">
            <v>40728.642453703702</v>
          </cell>
          <cell r="E1268" t="str">
            <v>FBT</v>
          </cell>
          <cell r="F1268" t="str">
            <v>8574</v>
          </cell>
          <cell r="G1268">
            <v>40724</v>
          </cell>
          <cell r="H1268" t="str">
            <v>Sherbim postar</v>
          </cell>
          <cell r="I1268">
            <v>64081.355600000017</v>
          </cell>
          <cell r="K1268">
            <v>-64081.355600000017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-64081.355600000017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</row>
        <row r="1269">
          <cell r="A1269" t="str">
            <v>62630010</v>
          </cell>
          <cell r="B1269" t="str">
            <v>Sherbime postare e komunikacion te pergjithshme</v>
          </cell>
          <cell r="C1269">
            <v>5283</v>
          </cell>
          <cell r="D1269">
            <v>40736.621319444443</v>
          </cell>
          <cell r="E1269" t="str">
            <v>FK</v>
          </cell>
          <cell r="F1269" t="str">
            <v>324</v>
          </cell>
          <cell r="G1269">
            <v>40724</v>
          </cell>
          <cell r="H1269" t="str">
            <v>sherbim telefonik per muajin Qershor</v>
          </cell>
          <cell r="I1269">
            <v>418280</v>
          </cell>
          <cell r="K1269">
            <v>-41828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-41828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</row>
        <row r="1270">
          <cell r="A1270" t="str">
            <v>62630040</v>
          </cell>
          <cell r="B1270" t="str">
            <v>Sherbime postare e komunikacion te panjohura te pergjithshme</v>
          </cell>
          <cell r="C1270">
            <v>1880</v>
          </cell>
          <cell r="D1270">
            <v>40623.395243055558</v>
          </cell>
          <cell r="E1270" t="str">
            <v>MP</v>
          </cell>
          <cell r="F1270" t="str">
            <v>20</v>
          </cell>
          <cell r="G1270">
            <v>40609</v>
          </cell>
          <cell r="H1270" t="str">
            <v>Lik kupon poste</v>
          </cell>
          <cell r="I1270">
            <v>760</v>
          </cell>
          <cell r="K1270">
            <v>-760</v>
          </cell>
          <cell r="L1270">
            <v>0</v>
          </cell>
          <cell r="M1270">
            <v>0</v>
          </cell>
          <cell r="N1270">
            <v>-76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</row>
        <row r="1271">
          <cell r="A1271" t="str">
            <v>62711010</v>
          </cell>
          <cell r="B1271" t="str">
            <v>Transport, ngarkim shkarkim materiale Elbasan</v>
          </cell>
          <cell r="C1271">
            <v>1139</v>
          </cell>
          <cell r="D1271">
            <v>40596.451168981483</v>
          </cell>
          <cell r="E1271" t="str">
            <v>FBT</v>
          </cell>
          <cell r="F1271" t="str">
            <v>14</v>
          </cell>
          <cell r="G1271">
            <v>40589</v>
          </cell>
          <cell r="H1271" t="str">
            <v>Transport makineri prerese tullash EL-Rinas-EL</v>
          </cell>
          <cell r="I1271">
            <v>7000</v>
          </cell>
          <cell r="K1271">
            <v>-7000</v>
          </cell>
          <cell r="L1271">
            <v>0</v>
          </cell>
          <cell r="M1271">
            <v>-700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</row>
        <row r="1272">
          <cell r="A1272" t="str">
            <v>62711010</v>
          </cell>
          <cell r="B1272" t="str">
            <v>Transport, ngarkim shkarkim materiale Elbasan</v>
          </cell>
          <cell r="C1272">
            <v>1327</v>
          </cell>
          <cell r="D1272">
            <v>40605.419722222221</v>
          </cell>
          <cell r="E1272" t="str">
            <v>FBT</v>
          </cell>
          <cell r="F1272" t="str">
            <v>01</v>
          </cell>
          <cell r="G1272">
            <v>40602</v>
          </cell>
          <cell r="H1272" t="str">
            <v>Sherbim transporti janar - shkurt 2011</v>
          </cell>
          <cell r="I1272">
            <v>40000</v>
          </cell>
          <cell r="K1272">
            <v>-40000</v>
          </cell>
          <cell r="L1272">
            <v>0</v>
          </cell>
          <cell r="M1272">
            <v>-4000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</row>
        <row r="1273">
          <cell r="A1273" t="str">
            <v>62711010</v>
          </cell>
          <cell r="B1273" t="str">
            <v>Transport, ngarkim shkarkim materiale Elbasan</v>
          </cell>
          <cell r="C1273">
            <v>1946</v>
          </cell>
          <cell r="D1273">
            <v>40626.420706018522</v>
          </cell>
          <cell r="E1273" t="str">
            <v>FBT</v>
          </cell>
          <cell r="F1273" t="str">
            <v>33</v>
          </cell>
          <cell r="G1273">
            <v>40619</v>
          </cell>
          <cell r="H1273" t="str">
            <v>Transport TR-EL</v>
          </cell>
          <cell r="I1273">
            <v>8000</v>
          </cell>
          <cell r="K1273">
            <v>-8000</v>
          </cell>
          <cell r="L1273">
            <v>0</v>
          </cell>
          <cell r="M1273">
            <v>0</v>
          </cell>
          <cell r="N1273">
            <v>-800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</row>
        <row r="1274">
          <cell r="A1274" t="str">
            <v>62711010</v>
          </cell>
          <cell r="B1274" t="str">
            <v>Transport, ngarkim shkarkim materiale Elbasan</v>
          </cell>
          <cell r="C1274">
            <v>2368</v>
          </cell>
          <cell r="D1274">
            <v>40638.415393518517</v>
          </cell>
          <cell r="E1274" t="str">
            <v>FBT</v>
          </cell>
          <cell r="F1274" t="str">
            <v>161</v>
          </cell>
          <cell r="G1274">
            <v>40632</v>
          </cell>
          <cell r="H1274" t="str">
            <v>Punime sherbimi germimi dhe transport me fadrome</v>
          </cell>
          <cell r="I1274">
            <v>166250</v>
          </cell>
          <cell r="K1274">
            <v>-166250</v>
          </cell>
          <cell r="L1274">
            <v>0</v>
          </cell>
          <cell r="M1274">
            <v>0</v>
          </cell>
          <cell r="N1274">
            <v>-16625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</row>
        <row r="1275">
          <cell r="A1275" t="str">
            <v>62711010</v>
          </cell>
          <cell r="B1275" t="str">
            <v>Transport, ngarkim shkarkim materiale Elbasan</v>
          </cell>
          <cell r="C1275">
            <v>2365</v>
          </cell>
          <cell r="D1275">
            <v>40638.400590277779</v>
          </cell>
          <cell r="E1275" t="str">
            <v>FBT</v>
          </cell>
          <cell r="F1275" t="str">
            <v>122</v>
          </cell>
          <cell r="G1275">
            <v>40633</v>
          </cell>
          <cell r="H1275" t="str">
            <v>Reparti 02 pune me mjet stacion dhe transport</v>
          </cell>
          <cell r="I1275">
            <v>1699491.3</v>
          </cell>
          <cell r="K1275">
            <v>-1699491.3</v>
          </cell>
          <cell r="L1275">
            <v>0</v>
          </cell>
          <cell r="M1275">
            <v>0</v>
          </cell>
          <cell r="N1275">
            <v>-1699491.3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</row>
        <row r="1276">
          <cell r="A1276" t="str">
            <v>62711010</v>
          </cell>
          <cell r="B1276" t="str">
            <v>Transport, ngarkim shkarkim materiale Elbasan</v>
          </cell>
          <cell r="C1276">
            <v>2986</v>
          </cell>
          <cell r="D1276">
            <v>40666.52584490741</v>
          </cell>
          <cell r="E1276" t="str">
            <v>FBT</v>
          </cell>
          <cell r="F1276" t="str">
            <v>87</v>
          </cell>
          <cell r="G1276">
            <v>40634</v>
          </cell>
          <cell r="H1276" t="str">
            <v>Transport qymyri</v>
          </cell>
          <cell r="I1276">
            <v>20000</v>
          </cell>
          <cell r="K1276">
            <v>-20000</v>
          </cell>
          <cell r="L1276">
            <v>0</v>
          </cell>
          <cell r="M1276">
            <v>0</v>
          </cell>
          <cell r="N1276">
            <v>0</v>
          </cell>
          <cell r="O1276">
            <v>-2000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</row>
        <row r="1277">
          <cell r="A1277" t="str">
            <v>62711010</v>
          </cell>
          <cell r="B1277" t="str">
            <v>Transport, ngarkim shkarkim materiale Elbasan</v>
          </cell>
          <cell r="C1277">
            <v>2802</v>
          </cell>
          <cell r="D1277">
            <v>40654.486250000002</v>
          </cell>
          <cell r="E1277" t="str">
            <v>FBT</v>
          </cell>
          <cell r="F1277" t="str">
            <v>15</v>
          </cell>
          <cell r="G1277">
            <v>40646</v>
          </cell>
          <cell r="H1277" t="str">
            <v>Transport EL-DR i mostres se mineralit</v>
          </cell>
          <cell r="I1277">
            <v>10000</v>
          </cell>
          <cell r="K1277">
            <v>-10000</v>
          </cell>
          <cell r="L1277">
            <v>0</v>
          </cell>
          <cell r="M1277">
            <v>0</v>
          </cell>
          <cell r="N1277">
            <v>0</v>
          </cell>
          <cell r="O1277">
            <v>-1000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</row>
        <row r="1278">
          <cell r="A1278" t="str">
            <v>62711010</v>
          </cell>
          <cell r="B1278" t="str">
            <v>Transport, ngarkim shkarkim materiale Elbasan</v>
          </cell>
          <cell r="C1278">
            <v>2830</v>
          </cell>
          <cell r="D1278">
            <v>40660.367129629631</v>
          </cell>
          <cell r="E1278" t="str">
            <v>FBT</v>
          </cell>
          <cell r="F1278" t="str">
            <v>012</v>
          </cell>
          <cell r="G1278">
            <v>40663</v>
          </cell>
          <cell r="H1278" t="str">
            <v>Sherbim transporti per muajin Mars 2011</v>
          </cell>
          <cell r="I1278">
            <v>20000</v>
          </cell>
          <cell r="K1278">
            <v>-20000</v>
          </cell>
          <cell r="L1278">
            <v>0</v>
          </cell>
          <cell r="M1278">
            <v>0</v>
          </cell>
          <cell r="N1278">
            <v>0</v>
          </cell>
          <cell r="O1278">
            <v>-2000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</row>
        <row r="1279">
          <cell r="A1279" t="str">
            <v>62711010</v>
          </cell>
          <cell r="B1279" t="str">
            <v>Transport, ngarkim shkarkim materiale Elbasan</v>
          </cell>
          <cell r="C1279">
            <v>3089</v>
          </cell>
          <cell r="D1279">
            <v>40667.482581018521</v>
          </cell>
          <cell r="E1279" t="str">
            <v>FBT</v>
          </cell>
          <cell r="F1279" t="str">
            <v>130</v>
          </cell>
          <cell r="G1279">
            <v>40663</v>
          </cell>
          <cell r="H1279" t="str">
            <v>Transport i brendshem FeCr furra-repart</v>
          </cell>
          <cell r="I1279">
            <v>28611.008000000002</v>
          </cell>
          <cell r="K1279">
            <v>-28611.008000000002</v>
          </cell>
          <cell r="L1279">
            <v>0</v>
          </cell>
          <cell r="M1279">
            <v>0</v>
          </cell>
          <cell r="N1279">
            <v>0</v>
          </cell>
          <cell r="O1279">
            <v>-28611.008000000002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</row>
        <row r="1280">
          <cell r="A1280" t="str">
            <v>62711010</v>
          </cell>
          <cell r="B1280" t="str">
            <v>Transport, ngarkim shkarkim materiale Elbasan</v>
          </cell>
          <cell r="C1280">
            <v>3091</v>
          </cell>
          <cell r="D1280">
            <v>40667.483310185184</v>
          </cell>
          <cell r="E1280" t="str">
            <v>FBT</v>
          </cell>
          <cell r="F1280" t="str">
            <v>128</v>
          </cell>
          <cell r="G1280">
            <v>40663</v>
          </cell>
          <cell r="H1280" t="str">
            <v>Transport i brendshem FeCr</v>
          </cell>
          <cell r="I1280">
            <v>26308.400000000001</v>
          </cell>
          <cell r="K1280">
            <v>-26308.400000000001</v>
          </cell>
          <cell r="L1280">
            <v>0</v>
          </cell>
          <cell r="M1280">
            <v>0</v>
          </cell>
          <cell r="N1280">
            <v>0</v>
          </cell>
          <cell r="O1280">
            <v>-26308.400000000001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</row>
        <row r="1281">
          <cell r="A1281" t="str">
            <v>62711010</v>
          </cell>
          <cell r="B1281" t="str">
            <v>Transport, ngarkim shkarkim materiale Elbasan</v>
          </cell>
          <cell r="C1281">
            <v>3116</v>
          </cell>
          <cell r="D1281">
            <v>40667.525717592594</v>
          </cell>
          <cell r="E1281" t="str">
            <v>FBT</v>
          </cell>
          <cell r="F1281" t="str">
            <v>126</v>
          </cell>
          <cell r="G1281">
            <v>40663</v>
          </cell>
          <cell r="H1281" t="str">
            <v>Ngarkim transport</v>
          </cell>
          <cell r="I1281">
            <v>1610544</v>
          </cell>
          <cell r="K1281">
            <v>-1610544</v>
          </cell>
          <cell r="L1281">
            <v>0</v>
          </cell>
          <cell r="M1281">
            <v>0</v>
          </cell>
          <cell r="N1281">
            <v>0</v>
          </cell>
          <cell r="O1281">
            <v>-1610544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</row>
        <row r="1282">
          <cell r="A1282" t="str">
            <v>62711010</v>
          </cell>
          <cell r="B1282" t="str">
            <v>Transport, ngarkim shkarkim materiale Elbasan</v>
          </cell>
          <cell r="C1282">
            <v>3714</v>
          </cell>
          <cell r="D1282">
            <v>40689.441469907404</v>
          </cell>
          <cell r="E1282" t="str">
            <v>FBT</v>
          </cell>
          <cell r="F1282" t="str">
            <v>6</v>
          </cell>
          <cell r="G1282">
            <v>40664</v>
          </cell>
          <cell r="H1282" t="str">
            <v>Transport motorri EL-TR</v>
          </cell>
          <cell r="I1282">
            <v>12000</v>
          </cell>
          <cell r="K1282">
            <v>-1200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-1200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</row>
        <row r="1283">
          <cell r="A1283" t="str">
            <v>62711010</v>
          </cell>
          <cell r="B1283" t="str">
            <v>Transport, ngarkim shkarkim materiale Elbasan</v>
          </cell>
          <cell r="C1283">
            <v>4059</v>
          </cell>
          <cell r="D1283">
            <v>40697.35564814815</v>
          </cell>
          <cell r="E1283" t="str">
            <v>FBT</v>
          </cell>
          <cell r="F1283" t="str">
            <v>012</v>
          </cell>
          <cell r="G1283">
            <v>40664</v>
          </cell>
          <cell r="H1283" t="str">
            <v>Sherbime transporti te ndryshme</v>
          </cell>
          <cell r="I1283">
            <v>20000</v>
          </cell>
          <cell r="K1283">
            <v>-2000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-2000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</row>
        <row r="1284">
          <cell r="A1284" t="str">
            <v>62711010</v>
          </cell>
          <cell r="B1284" t="str">
            <v>Transport, ngarkim shkarkim materiale Elbasan</v>
          </cell>
          <cell r="C1284">
            <v>4156</v>
          </cell>
          <cell r="D1284">
            <v>40700.441620370373</v>
          </cell>
          <cell r="E1284" t="str">
            <v>FBT</v>
          </cell>
          <cell r="F1284" t="str">
            <v>32</v>
          </cell>
          <cell r="G1284">
            <v>40664</v>
          </cell>
          <cell r="H1284" t="str">
            <v>Sherbime transporti te ndryshme</v>
          </cell>
          <cell r="I1284">
            <v>20000</v>
          </cell>
          <cell r="K1284">
            <v>-2000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-2000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</row>
        <row r="1285">
          <cell r="A1285" t="str">
            <v>62711010</v>
          </cell>
          <cell r="B1285" t="str">
            <v>Transport, ngarkim shkarkim materiale Elbasan</v>
          </cell>
          <cell r="C1285">
            <v>3758</v>
          </cell>
          <cell r="D1285">
            <v>40689.497337962966</v>
          </cell>
          <cell r="E1285" t="str">
            <v>FBT</v>
          </cell>
          <cell r="F1285" t="str">
            <v>9</v>
          </cell>
          <cell r="G1285">
            <v>40668</v>
          </cell>
          <cell r="H1285" t="str">
            <v>Transport motorr piruni</v>
          </cell>
          <cell r="I1285">
            <v>12000</v>
          </cell>
          <cell r="K1285">
            <v>-1200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-1200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</row>
        <row r="1286">
          <cell r="A1286" t="str">
            <v>62711010</v>
          </cell>
          <cell r="B1286" t="str">
            <v>Transport, ngarkim shkarkim materiale Elbasan</v>
          </cell>
          <cell r="C1286">
            <v>3830</v>
          </cell>
          <cell r="D1286">
            <v>40690.503125000003</v>
          </cell>
          <cell r="E1286" t="str">
            <v>FBT</v>
          </cell>
          <cell r="F1286" t="str">
            <v>81</v>
          </cell>
          <cell r="G1286">
            <v>40677</v>
          </cell>
          <cell r="H1286" t="str">
            <v>Transport i brendshem DR-EL</v>
          </cell>
          <cell r="I1286">
            <v>10000</v>
          </cell>
          <cell r="K1286">
            <v>-1000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-1000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</row>
        <row r="1287">
          <cell r="A1287" t="str">
            <v>62711010</v>
          </cell>
          <cell r="B1287" t="str">
            <v>Transport, ngarkim shkarkim materiale Elbasan</v>
          </cell>
          <cell r="C1287">
            <v>3828</v>
          </cell>
          <cell r="D1287">
            <v>40690.502685185187</v>
          </cell>
          <cell r="E1287" t="str">
            <v>FBT</v>
          </cell>
          <cell r="F1287" t="str">
            <v>34</v>
          </cell>
          <cell r="G1287">
            <v>40679</v>
          </cell>
          <cell r="H1287" t="str">
            <v>Transporte ACR nga dt 09.05.11-16.05.11</v>
          </cell>
          <cell r="I1287">
            <v>55000</v>
          </cell>
          <cell r="K1287">
            <v>-5500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-5500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</row>
        <row r="1288">
          <cell r="A1288" t="str">
            <v>62711010</v>
          </cell>
          <cell r="B1288" t="str">
            <v>Transport, ngarkim shkarkim materiale Elbasan</v>
          </cell>
          <cell r="C1288">
            <v>4148</v>
          </cell>
          <cell r="D1288">
            <v>40703.369490740741</v>
          </cell>
          <cell r="E1288" t="str">
            <v>FBT</v>
          </cell>
          <cell r="F1288" t="str">
            <v>177</v>
          </cell>
          <cell r="G1288">
            <v>40681</v>
          </cell>
          <cell r="H1288" t="str">
            <v>Transport materialesh ndertimi tulla+leng xhami</v>
          </cell>
          <cell r="I1288">
            <v>41666.67</v>
          </cell>
          <cell r="K1288">
            <v>-41666.67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-41666.67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</row>
        <row r="1289">
          <cell r="A1289" t="str">
            <v>62711010</v>
          </cell>
          <cell r="B1289" t="str">
            <v>Transport, ngarkim shkarkim materiale Elbasan</v>
          </cell>
          <cell r="C1289">
            <v>4053</v>
          </cell>
          <cell r="D1289">
            <v>40703.445752314816</v>
          </cell>
          <cell r="E1289" t="str">
            <v>FBT</v>
          </cell>
          <cell r="F1289" t="str">
            <v>12</v>
          </cell>
          <cell r="G1289">
            <v>40691</v>
          </cell>
          <cell r="H1289" t="str">
            <v>Transport shinash</v>
          </cell>
          <cell r="I1289">
            <v>5000</v>
          </cell>
          <cell r="K1289">
            <v>-500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-500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</row>
        <row r="1290">
          <cell r="A1290" t="str">
            <v>62711010</v>
          </cell>
          <cell r="B1290" t="str">
            <v>Transport, ngarkim shkarkim materiale Elbasan</v>
          </cell>
          <cell r="C1290">
            <v>4735</v>
          </cell>
          <cell r="D1290">
            <v>40724.465578703705</v>
          </cell>
          <cell r="E1290" t="str">
            <v>FBT</v>
          </cell>
          <cell r="F1290" t="str">
            <v>23</v>
          </cell>
          <cell r="G1290">
            <v>40697</v>
          </cell>
          <cell r="H1290" t="str">
            <v>Transport mostra  kromi</v>
          </cell>
          <cell r="I1290">
            <v>7000</v>
          </cell>
          <cell r="K1290">
            <v>-700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-700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</row>
        <row r="1291">
          <cell r="A1291" t="str">
            <v>62711010</v>
          </cell>
          <cell r="B1291" t="str">
            <v>Transport, ngarkim shkarkim materiale Elbasan</v>
          </cell>
          <cell r="C1291">
            <v>5071</v>
          </cell>
          <cell r="D1291">
            <v>40728.574699074074</v>
          </cell>
          <cell r="E1291" t="str">
            <v>FBT</v>
          </cell>
          <cell r="F1291" t="str">
            <v>43</v>
          </cell>
          <cell r="G1291">
            <v>40709</v>
          </cell>
          <cell r="H1291" t="str">
            <v>Transport-marrje sitash</v>
          </cell>
          <cell r="I1291">
            <v>12000</v>
          </cell>
          <cell r="K1291">
            <v>-1200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-1200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</row>
        <row r="1292">
          <cell r="A1292" t="str">
            <v>62711010</v>
          </cell>
          <cell r="B1292" t="str">
            <v>Transport, ngarkim shkarkim materiale Elbasan</v>
          </cell>
          <cell r="C1292">
            <v>4745</v>
          </cell>
          <cell r="D1292">
            <v>40724.471967592595</v>
          </cell>
          <cell r="E1292" t="str">
            <v>FBT</v>
          </cell>
          <cell r="F1292" t="str">
            <v>44</v>
          </cell>
          <cell r="G1292">
            <v>40714</v>
          </cell>
          <cell r="H1292" t="str">
            <v>Transport-marrje sitash</v>
          </cell>
          <cell r="I1292">
            <v>12000</v>
          </cell>
          <cell r="K1292">
            <v>-1200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-1200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</row>
        <row r="1293">
          <cell r="A1293" t="str">
            <v>62711010</v>
          </cell>
          <cell r="B1293" t="str">
            <v>Transport, ngarkim shkarkim materiale Elbasan</v>
          </cell>
          <cell r="C1293">
            <v>4743</v>
          </cell>
          <cell r="D1293">
            <v>40724.470902777779</v>
          </cell>
          <cell r="E1293" t="str">
            <v>FBT</v>
          </cell>
          <cell r="F1293" t="str">
            <v>46</v>
          </cell>
          <cell r="G1293">
            <v>40715</v>
          </cell>
          <cell r="H1293" t="str">
            <v>Transport-marrje maja matrapiku</v>
          </cell>
          <cell r="I1293">
            <v>12000</v>
          </cell>
          <cell r="K1293">
            <v>-1200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-1200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</row>
        <row r="1294">
          <cell r="A1294" t="str">
            <v>62711010</v>
          </cell>
          <cell r="B1294" t="str">
            <v>Transport, ngarkim shkarkim materiale Elbasan</v>
          </cell>
          <cell r="C1294">
            <v>5047</v>
          </cell>
          <cell r="D1294">
            <v>40728.507777777777</v>
          </cell>
          <cell r="E1294" t="str">
            <v>FBT</v>
          </cell>
          <cell r="F1294" t="str">
            <v>136</v>
          </cell>
          <cell r="G1294">
            <v>40724</v>
          </cell>
          <cell r="H1294" t="str">
            <v>Ngarkim me mjet stacionar Rep 02 dhe transport skorje e copetuar</v>
          </cell>
          <cell r="I1294">
            <v>3658269.6294999998</v>
          </cell>
          <cell r="K1294">
            <v>-3658269.6294999998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-3658269.6294999998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</row>
        <row r="1295">
          <cell r="A1295" t="str">
            <v>62711020</v>
          </cell>
          <cell r="B1295" t="str">
            <v>Transport kromi Bulqize-Elbasan</v>
          </cell>
          <cell r="C1295">
            <v>601</v>
          </cell>
          <cell r="D1295">
            <v>40588.561354166668</v>
          </cell>
          <cell r="E1295" t="str">
            <v>FBT</v>
          </cell>
          <cell r="F1295" t="str">
            <v>05</v>
          </cell>
          <cell r="G1295">
            <v>40574</v>
          </cell>
          <cell r="H1295" t="str">
            <v>Transport mineral Cr Bz-Dr,Bz-El</v>
          </cell>
          <cell r="I1295">
            <v>21912.5</v>
          </cell>
          <cell r="K1295">
            <v>-21912.5</v>
          </cell>
          <cell r="L1295">
            <v>-21912.5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</row>
        <row r="1296">
          <cell r="A1296" t="str">
            <v>62711020</v>
          </cell>
          <cell r="B1296" t="str">
            <v>Transport kromi Bulqize-Elbasan</v>
          </cell>
          <cell r="C1296">
            <v>1088</v>
          </cell>
          <cell r="D1296">
            <v>40595.434363425928</v>
          </cell>
          <cell r="E1296" t="str">
            <v>FBT</v>
          </cell>
          <cell r="F1296" t="str">
            <v>19</v>
          </cell>
          <cell r="G1296">
            <v>40576</v>
          </cell>
          <cell r="H1296" t="str">
            <v>Transport mineral Cr Bz-El</v>
          </cell>
          <cell r="I1296">
            <v>296100</v>
          </cell>
          <cell r="K1296">
            <v>-296100</v>
          </cell>
          <cell r="L1296">
            <v>0</v>
          </cell>
          <cell r="M1296">
            <v>-29610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</row>
        <row r="1297">
          <cell r="A1297" t="str">
            <v>62711020</v>
          </cell>
          <cell r="B1297" t="str">
            <v>Transport kromi Bulqize-Elbasan</v>
          </cell>
          <cell r="C1297">
            <v>1090</v>
          </cell>
          <cell r="D1297">
            <v>40595.46775462963</v>
          </cell>
          <cell r="E1297" t="str">
            <v>FBT</v>
          </cell>
          <cell r="F1297" t="str">
            <v>04</v>
          </cell>
          <cell r="G1297">
            <v>40577</v>
          </cell>
          <cell r="H1297" t="str">
            <v>Transport mineral Cr Bz-El</v>
          </cell>
          <cell r="I1297">
            <v>666107.5</v>
          </cell>
          <cell r="K1297">
            <v>-666107.5</v>
          </cell>
          <cell r="L1297">
            <v>0</v>
          </cell>
          <cell r="M1297">
            <v>-666107.5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</row>
        <row r="1298">
          <cell r="A1298" t="str">
            <v>62711020</v>
          </cell>
          <cell r="B1298" t="str">
            <v>Transport kromi Bulqize-Elbasan</v>
          </cell>
          <cell r="C1298">
            <v>1092</v>
          </cell>
          <cell r="D1298">
            <v>40595.470289351855</v>
          </cell>
          <cell r="E1298" t="str">
            <v>FBT</v>
          </cell>
          <cell r="F1298" t="str">
            <v>08</v>
          </cell>
          <cell r="G1298">
            <v>40577</v>
          </cell>
          <cell r="H1298" t="str">
            <v>Transport mineral Cr Bz-El</v>
          </cell>
          <cell r="I1298">
            <v>230770</v>
          </cell>
          <cell r="K1298">
            <v>-230770</v>
          </cell>
          <cell r="L1298">
            <v>0</v>
          </cell>
          <cell r="M1298">
            <v>-23077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</row>
        <row r="1299">
          <cell r="A1299" t="str">
            <v>62711020</v>
          </cell>
          <cell r="B1299" t="str">
            <v>Transport kromi Bulqize-Elbasan</v>
          </cell>
          <cell r="C1299">
            <v>1395</v>
          </cell>
          <cell r="D1299">
            <v>40606.370636574073</v>
          </cell>
          <cell r="E1299" t="str">
            <v>FBT</v>
          </cell>
          <cell r="F1299" t="str">
            <v>13</v>
          </cell>
          <cell r="G1299">
            <v>40602</v>
          </cell>
          <cell r="H1299" t="str">
            <v>Transport kromi BZ-EL</v>
          </cell>
          <cell r="I1299">
            <v>2107010</v>
          </cell>
          <cell r="K1299">
            <v>-2107010</v>
          </cell>
          <cell r="L1299">
            <v>0</v>
          </cell>
          <cell r="M1299">
            <v>-210701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</row>
        <row r="1300">
          <cell r="A1300" t="str">
            <v>62711020</v>
          </cell>
          <cell r="B1300" t="str">
            <v>Transport kromi Bulqize-Elbasan</v>
          </cell>
          <cell r="C1300">
            <v>1397</v>
          </cell>
          <cell r="D1300">
            <v>40606.372129629628</v>
          </cell>
          <cell r="E1300" t="str">
            <v>FBT</v>
          </cell>
          <cell r="F1300" t="str">
            <v>14</v>
          </cell>
          <cell r="G1300">
            <v>40602</v>
          </cell>
          <cell r="H1300" t="str">
            <v>Transport kromi BZ-EL</v>
          </cell>
          <cell r="I1300">
            <v>2637756.67</v>
          </cell>
          <cell r="K1300">
            <v>-2637756.67</v>
          </cell>
          <cell r="L1300">
            <v>0</v>
          </cell>
          <cell r="M1300">
            <v>-2637756.67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</row>
        <row r="1301">
          <cell r="A1301" t="str">
            <v>62711020</v>
          </cell>
          <cell r="B1301" t="str">
            <v>Transport kromi Bulqize-Elbasan</v>
          </cell>
          <cell r="C1301">
            <v>1991</v>
          </cell>
          <cell r="D1301">
            <v>40627.394328703704</v>
          </cell>
          <cell r="E1301" t="str">
            <v>FBT</v>
          </cell>
          <cell r="F1301" t="str">
            <v>04</v>
          </cell>
          <cell r="G1301">
            <v>40623</v>
          </cell>
          <cell r="H1301" t="str">
            <v>Transport mineral Cr Bz-El</v>
          </cell>
          <cell r="I1301">
            <v>1457352.5</v>
          </cell>
          <cell r="K1301">
            <v>-1457352.5</v>
          </cell>
          <cell r="L1301">
            <v>0</v>
          </cell>
          <cell r="M1301">
            <v>0</v>
          </cell>
          <cell r="N1301">
            <v>-1457352.5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</row>
        <row r="1302">
          <cell r="A1302" t="str">
            <v>62711020</v>
          </cell>
          <cell r="B1302" t="str">
            <v>Transport kromi Bulqize-Elbasan</v>
          </cell>
          <cell r="C1302">
            <v>2984</v>
          </cell>
          <cell r="D1302">
            <v>40666.522962962961</v>
          </cell>
          <cell r="E1302" t="str">
            <v>FBT</v>
          </cell>
          <cell r="F1302" t="str">
            <v>06</v>
          </cell>
          <cell r="G1302">
            <v>40634</v>
          </cell>
          <cell r="H1302" t="str">
            <v>Transport min Cr Bz-El</v>
          </cell>
          <cell r="I1302">
            <v>515942.5</v>
          </cell>
          <cell r="K1302">
            <v>-515942.5</v>
          </cell>
          <cell r="L1302">
            <v>0</v>
          </cell>
          <cell r="M1302">
            <v>0</v>
          </cell>
          <cell r="N1302">
            <v>0</v>
          </cell>
          <cell r="O1302">
            <v>-515942.5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</row>
        <row r="1303">
          <cell r="A1303" t="str">
            <v>62711020</v>
          </cell>
          <cell r="B1303" t="str">
            <v>Transport kromi Bulqize-Elbasan</v>
          </cell>
          <cell r="C1303">
            <v>2986</v>
          </cell>
          <cell r="D1303">
            <v>40666.52584490741</v>
          </cell>
          <cell r="E1303" t="str">
            <v>FBT</v>
          </cell>
          <cell r="F1303" t="str">
            <v>87</v>
          </cell>
          <cell r="G1303">
            <v>40634</v>
          </cell>
          <cell r="H1303" t="str">
            <v>Transport min Cr Bz-El</v>
          </cell>
          <cell r="I1303">
            <v>2802022.5</v>
          </cell>
          <cell r="K1303">
            <v>-2802022.5</v>
          </cell>
          <cell r="L1303">
            <v>0</v>
          </cell>
          <cell r="M1303">
            <v>0</v>
          </cell>
          <cell r="N1303">
            <v>0</v>
          </cell>
          <cell r="O1303">
            <v>-2802022.5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</row>
        <row r="1304">
          <cell r="A1304" t="str">
            <v>62711020</v>
          </cell>
          <cell r="B1304" t="str">
            <v>Transport kromi Bulqize-Elbasan</v>
          </cell>
          <cell r="C1304">
            <v>2988</v>
          </cell>
          <cell r="D1304">
            <v>40666.530057870368</v>
          </cell>
          <cell r="E1304" t="str">
            <v>FBT</v>
          </cell>
          <cell r="F1304" t="str">
            <v>09</v>
          </cell>
          <cell r="G1304">
            <v>40641</v>
          </cell>
          <cell r="H1304" t="str">
            <v>Transport min Cr Bz-El</v>
          </cell>
          <cell r="I1304">
            <v>1358300</v>
          </cell>
          <cell r="K1304">
            <v>-1358300</v>
          </cell>
          <cell r="L1304">
            <v>0</v>
          </cell>
          <cell r="M1304">
            <v>0</v>
          </cell>
          <cell r="N1304">
            <v>0</v>
          </cell>
          <cell r="O1304">
            <v>-135830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</row>
        <row r="1305">
          <cell r="A1305" t="str">
            <v>62711020</v>
          </cell>
          <cell r="B1305" t="str">
            <v>Transport kromi Bulqize-Elbasan</v>
          </cell>
          <cell r="C1305">
            <v>3717</v>
          </cell>
          <cell r="D1305">
            <v>40689.448125000003</v>
          </cell>
          <cell r="E1305" t="str">
            <v>FBT</v>
          </cell>
          <cell r="F1305" t="str">
            <v>01</v>
          </cell>
          <cell r="G1305">
            <v>40664</v>
          </cell>
          <cell r="H1305" t="str">
            <v>Transport Cr Bz-El</v>
          </cell>
          <cell r="I1305">
            <v>5616500</v>
          </cell>
          <cell r="K1305">
            <v>-561650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-561650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</row>
        <row r="1306">
          <cell r="A1306" t="str">
            <v>62711020</v>
          </cell>
          <cell r="B1306" t="str">
            <v>Transport kromi Bulqize-Elbasan</v>
          </cell>
          <cell r="C1306">
            <v>3721</v>
          </cell>
          <cell r="D1306">
            <v>40689.454618055555</v>
          </cell>
          <cell r="E1306" t="str">
            <v>FBT</v>
          </cell>
          <cell r="F1306" t="str">
            <v>18</v>
          </cell>
          <cell r="G1306">
            <v>40664</v>
          </cell>
          <cell r="H1306" t="str">
            <v>Transport Cr Bz-Dr</v>
          </cell>
          <cell r="I1306">
            <v>2666897.5</v>
          </cell>
          <cell r="K1306">
            <v>-2666897.5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-2666897.5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</row>
        <row r="1307">
          <cell r="A1307" t="str">
            <v>62711020</v>
          </cell>
          <cell r="B1307" t="str">
            <v>Transport kromi Bulqize-Elbasan</v>
          </cell>
          <cell r="C1307">
            <v>3754</v>
          </cell>
          <cell r="D1307">
            <v>40689.495416666665</v>
          </cell>
          <cell r="E1307" t="str">
            <v>FBT</v>
          </cell>
          <cell r="F1307" t="str">
            <v>05</v>
          </cell>
          <cell r="G1307">
            <v>40668</v>
          </cell>
          <cell r="H1307" t="str">
            <v>Transport min Cr Bz-EL</v>
          </cell>
          <cell r="I1307">
            <v>1507878</v>
          </cell>
          <cell r="K1307">
            <v>-1507878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-1507878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</row>
        <row r="1308">
          <cell r="A1308" t="str">
            <v>62711020</v>
          </cell>
          <cell r="B1308" t="str">
            <v>Transport kromi Bulqize-Elbasan</v>
          </cell>
          <cell r="C1308">
            <v>3789</v>
          </cell>
          <cell r="D1308">
            <v>40689.610196759262</v>
          </cell>
          <cell r="E1308" t="str">
            <v>FBT</v>
          </cell>
          <cell r="F1308" t="str">
            <v>88</v>
          </cell>
          <cell r="G1308">
            <v>40675</v>
          </cell>
          <cell r="H1308" t="str">
            <v>Transport min Cr Bz-El</v>
          </cell>
          <cell r="I1308">
            <v>1856500</v>
          </cell>
          <cell r="K1308">
            <v>-185650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-185650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</row>
        <row r="1309">
          <cell r="A1309" t="str">
            <v>62711020</v>
          </cell>
          <cell r="B1309" t="str">
            <v>Transport kromi Bulqize-Elbasan</v>
          </cell>
          <cell r="C1309">
            <v>3877</v>
          </cell>
          <cell r="D1309">
            <v>40694.449895833335</v>
          </cell>
          <cell r="E1309" t="str">
            <v>FBT</v>
          </cell>
          <cell r="F1309" t="str">
            <v>20</v>
          </cell>
          <cell r="G1309">
            <v>40690</v>
          </cell>
          <cell r="H1309" t="str">
            <v>Transport mineral Cr Bz-Dr,Bz-El</v>
          </cell>
          <cell r="I1309">
            <v>2230973</v>
          </cell>
          <cell r="K1309">
            <v>-2230973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-2230973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</row>
        <row r="1310">
          <cell r="A1310" t="str">
            <v>62711020</v>
          </cell>
          <cell r="B1310" t="str">
            <v>Transport kromi Bulqize-Elbasan</v>
          </cell>
          <cell r="C1310">
            <v>4105</v>
          </cell>
          <cell r="D1310">
            <v>40697.472557870373</v>
          </cell>
          <cell r="E1310" t="str">
            <v>FBT</v>
          </cell>
          <cell r="F1310" t="str">
            <v>05</v>
          </cell>
          <cell r="G1310">
            <v>40694</v>
          </cell>
          <cell r="H1310" t="str">
            <v>Transport Cr Bz-El</v>
          </cell>
          <cell r="I1310">
            <v>3583045</v>
          </cell>
          <cell r="K1310">
            <v>-3583045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-3583045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</row>
        <row r="1311">
          <cell r="A1311" t="str">
            <v>62711020</v>
          </cell>
          <cell r="B1311" t="str">
            <v>Transport kromi Bulqize-Elbasan</v>
          </cell>
          <cell r="C1311">
            <v>4623</v>
          </cell>
          <cell r="D1311">
            <v>40721.467326388891</v>
          </cell>
          <cell r="E1311" t="str">
            <v>FBT</v>
          </cell>
          <cell r="F1311" t="str">
            <v>10</v>
          </cell>
          <cell r="G1311">
            <v>40696</v>
          </cell>
          <cell r="H1311" t="str">
            <v>Transport min Cr Bz-El</v>
          </cell>
          <cell r="I1311">
            <v>1786470</v>
          </cell>
          <cell r="K1311">
            <v>-178647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-178647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</row>
        <row r="1312">
          <cell r="A1312" t="str">
            <v>62711020</v>
          </cell>
          <cell r="B1312" t="str">
            <v>Transport kromi Bulqize-Elbasan</v>
          </cell>
          <cell r="C1312">
            <v>4627</v>
          </cell>
          <cell r="D1312">
            <v>40721.469270833331</v>
          </cell>
          <cell r="E1312" t="str">
            <v>FBT</v>
          </cell>
          <cell r="F1312" t="str">
            <v>21</v>
          </cell>
          <cell r="G1312">
            <v>40700</v>
          </cell>
          <cell r="H1312" t="str">
            <v>Transport min Cr Bz-El</v>
          </cell>
          <cell r="I1312">
            <v>1056560</v>
          </cell>
          <cell r="K1312">
            <v>-105656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-105656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</row>
        <row r="1313">
          <cell r="A1313" t="str">
            <v>62711020</v>
          </cell>
          <cell r="B1313" t="str">
            <v>Transport kromi Bulqize-Elbasan</v>
          </cell>
          <cell r="C1313">
            <v>4642</v>
          </cell>
          <cell r="D1313">
            <v>40721.48609953704</v>
          </cell>
          <cell r="E1313" t="str">
            <v>FBT</v>
          </cell>
          <cell r="F1313" t="str">
            <v>47</v>
          </cell>
          <cell r="G1313">
            <v>40704</v>
          </cell>
          <cell r="H1313" t="str">
            <v>Transport min Cr Bz-El</v>
          </cell>
          <cell r="I1313">
            <v>5679010</v>
          </cell>
          <cell r="K1313">
            <v>-567901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-567901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</row>
        <row r="1314">
          <cell r="A1314" t="str">
            <v>62711020</v>
          </cell>
          <cell r="B1314" t="str">
            <v>Transport kromi Bulqize-Elbasan</v>
          </cell>
          <cell r="C1314">
            <v>5080</v>
          </cell>
          <cell r="D1314">
            <v>40728.645590277774</v>
          </cell>
          <cell r="E1314" t="str">
            <v>FBT</v>
          </cell>
          <cell r="F1314" t="str">
            <v>33</v>
          </cell>
          <cell r="G1314">
            <v>40724</v>
          </cell>
          <cell r="H1314" t="str">
            <v>Transport Cr Bz-El,Bz-Dr</v>
          </cell>
          <cell r="I1314">
            <v>4278175</v>
          </cell>
          <cell r="K1314">
            <v>-4278175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-4278175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</row>
        <row r="1315">
          <cell r="A1315" t="str">
            <v>62711020</v>
          </cell>
          <cell r="B1315" t="str">
            <v>Transport kromi Bulqize-Elbasan</v>
          </cell>
          <cell r="C1315">
            <v>5295</v>
          </cell>
          <cell r="D1315">
            <v>40736.656469907408</v>
          </cell>
          <cell r="E1315" t="str">
            <v>FK</v>
          </cell>
          <cell r="F1315" t="str">
            <v>330</v>
          </cell>
          <cell r="G1315">
            <v>40724</v>
          </cell>
          <cell r="H1315" t="str">
            <v>Sherbime transporti deri ne Qershor</v>
          </cell>
          <cell r="I1315">
            <v>5912012.5</v>
          </cell>
          <cell r="K1315">
            <v>-5912012.5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-5912012.5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</row>
        <row r="1316">
          <cell r="A1316" t="str">
            <v>62711030</v>
          </cell>
          <cell r="B1316" t="str">
            <v>Transport kromi Durres-Elbasan (kosto)</v>
          </cell>
          <cell r="C1316">
            <v>3719</v>
          </cell>
          <cell r="D1316">
            <v>40702.664236111108</v>
          </cell>
          <cell r="E1316" t="str">
            <v>FBT</v>
          </cell>
          <cell r="F1316" t="str">
            <v>121</v>
          </cell>
          <cell r="G1316">
            <v>40664</v>
          </cell>
          <cell r="H1316" t="str">
            <v>Transport Cr Dr-El</v>
          </cell>
          <cell r="I1316">
            <v>380000</v>
          </cell>
          <cell r="K1316">
            <v>-38000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-38000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</row>
        <row r="1317">
          <cell r="A1317" t="str">
            <v>62711030</v>
          </cell>
          <cell r="B1317" t="str">
            <v>Transport kromi Durres-Elbasan (kosto)</v>
          </cell>
          <cell r="C1317">
            <v>5039</v>
          </cell>
          <cell r="D1317">
            <v>40735.591736111113</v>
          </cell>
          <cell r="E1317" t="str">
            <v>FBT</v>
          </cell>
          <cell r="F1317" t="str">
            <v>340</v>
          </cell>
          <cell r="G1317">
            <v>40723</v>
          </cell>
          <cell r="H1317" t="str">
            <v>Transport kontenieresh Porti Dr-Pelikan,transp FeCr</v>
          </cell>
          <cell r="I1317">
            <v>12000</v>
          </cell>
          <cell r="K1317">
            <v>-1200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-1200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</row>
        <row r="1318">
          <cell r="A1318" t="str">
            <v>62711030</v>
          </cell>
          <cell r="B1318" t="str">
            <v>Transport kromi Durres-Elbasan (kosto)</v>
          </cell>
          <cell r="C1318">
            <v>5078</v>
          </cell>
          <cell r="D1318">
            <v>40728.644074074073</v>
          </cell>
          <cell r="E1318" t="str">
            <v>FBT</v>
          </cell>
          <cell r="F1318" t="str">
            <v>21</v>
          </cell>
          <cell r="G1318">
            <v>40724</v>
          </cell>
          <cell r="H1318" t="str">
            <v>Transport Cr gal 41 -El,gal 41-Dr</v>
          </cell>
          <cell r="I1318">
            <v>2072465</v>
          </cell>
          <cell r="K1318">
            <v>-2072465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-2072465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</row>
        <row r="1319">
          <cell r="A1319" t="str">
            <v>62711040</v>
          </cell>
          <cell r="B1319" t="str">
            <v>Transport, ngarkim shkarkim te pnjohura Elbasan</v>
          </cell>
          <cell r="C1319">
            <v>2796</v>
          </cell>
          <cell r="D1319">
            <v>40668.564305555556</v>
          </cell>
          <cell r="E1319" t="str">
            <v>FBT</v>
          </cell>
          <cell r="F1319" t="str">
            <v>34</v>
          </cell>
          <cell r="G1319">
            <v>40649</v>
          </cell>
          <cell r="H1319" t="str">
            <v>Transport pjese sitash</v>
          </cell>
          <cell r="I1319">
            <v>12000</v>
          </cell>
          <cell r="K1319">
            <v>-12000</v>
          </cell>
          <cell r="L1319">
            <v>0</v>
          </cell>
          <cell r="M1319">
            <v>0</v>
          </cell>
          <cell r="N1319">
            <v>0</v>
          </cell>
          <cell r="O1319">
            <v>-1200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</row>
        <row r="1320">
          <cell r="A1320" t="str">
            <v>62711040</v>
          </cell>
          <cell r="B1320" t="str">
            <v>Transport, ngarkim shkarkim te pnjohura Elbasan</v>
          </cell>
          <cell r="C1320">
            <v>3708</v>
          </cell>
          <cell r="D1320">
            <v>40689.438668981478</v>
          </cell>
          <cell r="E1320" t="str">
            <v>FBT</v>
          </cell>
          <cell r="F1320" t="str">
            <v>15</v>
          </cell>
          <cell r="G1320">
            <v>40664</v>
          </cell>
          <cell r="H1320" t="str">
            <v>Transport aksi Tr-El</v>
          </cell>
          <cell r="I1320">
            <v>12000</v>
          </cell>
          <cell r="K1320">
            <v>-1200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-1200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</row>
        <row r="1321">
          <cell r="A1321" t="str">
            <v>62711050</v>
          </cell>
          <cell r="B1321" t="str">
            <v>Transport kromi Durres-Elbasan (shpenzim)</v>
          </cell>
          <cell r="C1321">
            <v>4103</v>
          </cell>
          <cell r="D1321">
            <v>40700.435613425929</v>
          </cell>
          <cell r="E1321" t="str">
            <v>FBT</v>
          </cell>
          <cell r="F1321" t="str">
            <v>332</v>
          </cell>
          <cell r="G1321">
            <v>40694</v>
          </cell>
          <cell r="H1321" t="str">
            <v>Transport FeCr,Cr Dr-El,bentonit</v>
          </cell>
          <cell r="I1321">
            <v>67200</v>
          </cell>
          <cell r="K1321">
            <v>-6720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-6720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</row>
        <row r="1322">
          <cell r="A1322" t="str">
            <v>62711060</v>
          </cell>
          <cell r="B1322" t="str">
            <v>Transport, ngarkim shkarkim linja e skorjes</v>
          </cell>
          <cell r="C1322">
            <v>517</v>
          </cell>
          <cell r="D1322">
            <v>40577.536712962959</v>
          </cell>
          <cell r="E1322" t="str">
            <v>FBT</v>
          </cell>
          <cell r="F1322" t="str">
            <v>116</v>
          </cell>
          <cell r="G1322">
            <v>40574</v>
          </cell>
          <cell r="H1322" t="str">
            <v>Ngarkim shkarkim transport linja e skorjes</v>
          </cell>
          <cell r="I1322">
            <v>3175466.9674999998</v>
          </cell>
          <cell r="K1322">
            <v>-3175466.9674999998</v>
          </cell>
          <cell r="L1322">
            <v>-3175466.9674999998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</row>
        <row r="1323">
          <cell r="A1323" t="str">
            <v>62711060</v>
          </cell>
          <cell r="B1323" t="str">
            <v>Transport, ngarkim shkarkim linja e skorjes</v>
          </cell>
          <cell r="C1323">
            <v>1405</v>
          </cell>
          <cell r="D1323">
            <v>40606.397627314815</v>
          </cell>
          <cell r="E1323" t="str">
            <v>FBT</v>
          </cell>
          <cell r="F1323" t="str">
            <v>119</v>
          </cell>
          <cell r="G1323">
            <v>40602</v>
          </cell>
          <cell r="H1323" t="str">
            <v>Transport skorje e copetuar</v>
          </cell>
          <cell r="I1323">
            <v>1926217.0751999998</v>
          </cell>
          <cell r="K1323">
            <v>-1926217.0751999998</v>
          </cell>
          <cell r="L1323">
            <v>0</v>
          </cell>
          <cell r="M1323">
            <v>-1926217.0751999998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</row>
        <row r="1324">
          <cell r="A1324" t="str">
            <v>62711060</v>
          </cell>
          <cell r="B1324" t="str">
            <v>Transport, ngarkim shkarkim linja e skorjes</v>
          </cell>
          <cell r="C1324">
            <v>4144</v>
          </cell>
          <cell r="D1324">
            <v>40700.416377314818</v>
          </cell>
          <cell r="E1324" t="str">
            <v>FBT</v>
          </cell>
          <cell r="F1324" t="str">
            <v>134</v>
          </cell>
          <cell r="G1324">
            <v>40694</v>
          </cell>
          <cell r="H1324" t="str">
            <v>Ngarkim shkarkim transport linja e skorjes</v>
          </cell>
          <cell r="I1324">
            <v>2506619.8429999994</v>
          </cell>
          <cell r="K1324">
            <v>-2506619.8429999994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-2506619.8429999994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</row>
        <row r="1325">
          <cell r="A1325" t="str">
            <v>62712010</v>
          </cell>
          <cell r="B1325" t="str">
            <v>Transport, ngarkim shkarkim materiale Bulqize</v>
          </cell>
          <cell r="C1325">
            <v>137</v>
          </cell>
          <cell r="D1325">
            <v>40581.487743055557</v>
          </cell>
          <cell r="E1325" t="str">
            <v>FBT</v>
          </cell>
          <cell r="F1325" t="str">
            <v>07</v>
          </cell>
          <cell r="G1325">
            <v>40548</v>
          </cell>
          <cell r="H1325" t="str">
            <v>Transport mineral Cr Bz-Dr,Bz-El,tranzit Pusi 2-Fabrike</v>
          </cell>
          <cell r="I1325">
            <v>25511.5</v>
          </cell>
          <cell r="K1325">
            <v>-25511.5</v>
          </cell>
          <cell r="L1325">
            <v>-25511.5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</row>
        <row r="1326">
          <cell r="A1326" t="str">
            <v>62712010</v>
          </cell>
          <cell r="B1326" t="str">
            <v>Transport, ngarkim shkarkim materiale Bulqize</v>
          </cell>
          <cell r="C1326">
            <v>4353</v>
          </cell>
          <cell r="D1326">
            <v>40704.388680555552</v>
          </cell>
          <cell r="E1326" t="str">
            <v>MP</v>
          </cell>
          <cell r="F1326" t="str">
            <v>70</v>
          </cell>
          <cell r="G1326">
            <v>40689</v>
          </cell>
          <cell r="H1326" t="str">
            <v>Pag bileta per transport Tr-Bz</v>
          </cell>
          <cell r="I1326">
            <v>10000</v>
          </cell>
          <cell r="K1326">
            <v>-1000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-1000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</row>
        <row r="1327">
          <cell r="A1327" t="str">
            <v>62712010</v>
          </cell>
          <cell r="B1327" t="str">
            <v>Transport, ngarkim shkarkim materiale Bulqize</v>
          </cell>
          <cell r="C1327">
            <v>4767</v>
          </cell>
          <cell r="D1327">
            <v>40724.559444444443</v>
          </cell>
          <cell r="E1327" t="str">
            <v>FBT</v>
          </cell>
          <cell r="F1327" t="str">
            <v>91</v>
          </cell>
          <cell r="G1327">
            <v>40709</v>
          </cell>
          <cell r="H1327" t="str">
            <v>Transport minerali dhe steril Cr Dhjetor 2010-Mars 2011</v>
          </cell>
          <cell r="I1327">
            <v>3837500</v>
          </cell>
          <cell r="K1327">
            <v>-383750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-383750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</row>
        <row r="1328">
          <cell r="A1328" t="str">
            <v>62712040</v>
          </cell>
          <cell r="B1328" t="str">
            <v>Transport, ngarkim shkarkim te pnjohura Bulqize</v>
          </cell>
          <cell r="C1328">
            <v>1137</v>
          </cell>
          <cell r="D1328">
            <v>40596.449803240743</v>
          </cell>
          <cell r="E1328" t="str">
            <v>FBT</v>
          </cell>
          <cell r="F1328" t="str">
            <v>23</v>
          </cell>
          <cell r="G1328">
            <v>40575</v>
          </cell>
          <cell r="H1328" t="str">
            <v>Sherbim ngarkimi me vinc</v>
          </cell>
          <cell r="I1328">
            <v>70000</v>
          </cell>
          <cell r="K1328">
            <v>-70000</v>
          </cell>
          <cell r="L1328">
            <v>0</v>
          </cell>
          <cell r="M1328">
            <v>-7000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</row>
        <row r="1329">
          <cell r="A1329" t="str">
            <v>62712040</v>
          </cell>
          <cell r="B1329" t="str">
            <v>Transport, ngarkim shkarkim te pnjohura Bulqize</v>
          </cell>
          <cell r="C1329">
            <v>1625</v>
          </cell>
          <cell r="D1329">
            <v>40632.439062500001</v>
          </cell>
          <cell r="E1329" t="str">
            <v>MP</v>
          </cell>
          <cell r="F1329" t="str">
            <v>23</v>
          </cell>
          <cell r="G1329">
            <v>40602</v>
          </cell>
          <cell r="H1329" t="str">
            <v>Pag bilete transporti materiale TR-BZ</v>
          </cell>
          <cell r="I1329">
            <v>5000</v>
          </cell>
          <cell r="K1329">
            <v>-5000</v>
          </cell>
          <cell r="L1329">
            <v>0</v>
          </cell>
          <cell r="M1329">
            <v>-500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</row>
        <row r="1330">
          <cell r="A1330" t="str">
            <v>62724010</v>
          </cell>
          <cell r="B1330" t="str">
            <v>Transport ne shitje Elbasan-Durres</v>
          </cell>
          <cell r="C1330">
            <v>515</v>
          </cell>
          <cell r="D1330">
            <v>40577.413206018522</v>
          </cell>
          <cell r="E1330" t="str">
            <v>FBT</v>
          </cell>
          <cell r="F1330" t="str">
            <v>117</v>
          </cell>
          <cell r="G1330">
            <v>40574</v>
          </cell>
          <cell r="H1330" t="str">
            <v>Transport FeCr EL-DR</v>
          </cell>
          <cell r="I1330">
            <v>96622.5</v>
          </cell>
          <cell r="K1330">
            <v>-96622.5</v>
          </cell>
          <cell r="L1330">
            <v>-96622.5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</row>
        <row r="1331">
          <cell r="A1331" t="str">
            <v>62724010</v>
          </cell>
          <cell r="B1331" t="str">
            <v>Transport ne shitje Elbasan-Durres</v>
          </cell>
          <cell r="C1331">
            <v>581</v>
          </cell>
          <cell r="D1331">
            <v>40577.584745370368</v>
          </cell>
          <cell r="E1331" t="str">
            <v>FBT</v>
          </cell>
          <cell r="F1331" t="str">
            <v>3334</v>
          </cell>
          <cell r="G1331">
            <v>40574</v>
          </cell>
          <cell r="H1331" t="str">
            <v>Transport FeCr EL-DR</v>
          </cell>
          <cell r="I1331">
            <v>1710800</v>
          </cell>
          <cell r="K1331">
            <v>-1710800</v>
          </cell>
          <cell r="L1331">
            <v>-171080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</row>
        <row r="1332">
          <cell r="A1332" t="str">
            <v>62724010</v>
          </cell>
          <cell r="B1332" t="str">
            <v>Transport ne shitje Elbasan-Durres</v>
          </cell>
          <cell r="C1332">
            <v>1399</v>
          </cell>
          <cell r="D1332">
            <v>40606.373194444444</v>
          </cell>
          <cell r="E1332" t="str">
            <v>FBT</v>
          </cell>
          <cell r="F1332" t="str">
            <v>429</v>
          </cell>
          <cell r="G1332">
            <v>40602</v>
          </cell>
          <cell r="H1332" t="str">
            <v>Transport ferokromi El-Dr</v>
          </cell>
          <cell r="I1332">
            <v>1275300</v>
          </cell>
          <cell r="K1332">
            <v>-1275300</v>
          </cell>
          <cell r="L1332">
            <v>0</v>
          </cell>
          <cell r="M1332">
            <v>-127530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</row>
        <row r="1333">
          <cell r="A1333" t="str">
            <v>62724010</v>
          </cell>
          <cell r="B1333" t="str">
            <v>Transport ne shitje Elbasan-Durres</v>
          </cell>
          <cell r="C1333">
            <v>2980</v>
          </cell>
          <cell r="D1333">
            <v>40666.496307870373</v>
          </cell>
          <cell r="E1333" t="str">
            <v>FBT</v>
          </cell>
          <cell r="F1333" t="str">
            <v>116</v>
          </cell>
          <cell r="G1333">
            <v>40634</v>
          </cell>
          <cell r="H1333" t="str">
            <v>Transp.FeCr El-Dr</v>
          </cell>
          <cell r="I1333">
            <v>1077700</v>
          </cell>
          <cell r="K1333">
            <v>-1077700</v>
          </cell>
          <cell r="L1333">
            <v>0</v>
          </cell>
          <cell r="M1333">
            <v>0</v>
          </cell>
          <cell r="N1333">
            <v>0</v>
          </cell>
          <cell r="O1333">
            <v>-107770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</row>
        <row r="1334">
          <cell r="A1334" t="str">
            <v>62724010</v>
          </cell>
          <cell r="B1334" t="str">
            <v>Transport ne shitje Elbasan-Durres</v>
          </cell>
          <cell r="C1334">
            <v>3719</v>
          </cell>
          <cell r="D1334">
            <v>40702.664236111108</v>
          </cell>
          <cell r="E1334" t="str">
            <v>FBT</v>
          </cell>
          <cell r="F1334" t="str">
            <v>121</v>
          </cell>
          <cell r="G1334">
            <v>40664</v>
          </cell>
          <cell r="H1334" t="str">
            <v>Transport FeCr El-Dr</v>
          </cell>
          <cell r="I1334">
            <v>1699000</v>
          </cell>
          <cell r="K1334">
            <v>-169900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-169900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</row>
        <row r="1335">
          <cell r="A1335" t="str">
            <v>62724010</v>
          </cell>
          <cell r="B1335" t="str">
            <v>Transport ne shitje Elbasan-Durres</v>
          </cell>
          <cell r="C1335">
            <v>4103</v>
          </cell>
          <cell r="D1335">
            <v>40700.435613425929</v>
          </cell>
          <cell r="E1335" t="str">
            <v>FBT</v>
          </cell>
          <cell r="F1335" t="str">
            <v>332</v>
          </cell>
          <cell r="G1335">
            <v>40694</v>
          </cell>
          <cell r="H1335" t="str">
            <v>Transport FeCr El-Dr</v>
          </cell>
          <cell r="I1335">
            <v>882000</v>
          </cell>
          <cell r="K1335">
            <v>-88200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-88200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</row>
        <row r="1336">
          <cell r="A1336" t="str">
            <v>62724020</v>
          </cell>
          <cell r="B1336" t="str">
            <v>Transport ne shitje Bulqize-Durres</v>
          </cell>
          <cell r="C1336">
            <v>1088</v>
          </cell>
          <cell r="D1336">
            <v>40595.434363425928</v>
          </cell>
          <cell r="E1336" t="str">
            <v>FBT</v>
          </cell>
          <cell r="F1336" t="str">
            <v>19</v>
          </cell>
          <cell r="G1336">
            <v>40576</v>
          </cell>
          <cell r="H1336" t="str">
            <v>Transport mineral Cr Bz-Dr</v>
          </cell>
          <cell r="I1336">
            <v>89725</v>
          </cell>
          <cell r="K1336">
            <v>-89725</v>
          </cell>
          <cell r="L1336">
            <v>0</v>
          </cell>
          <cell r="M1336">
            <v>-89725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</row>
        <row r="1337">
          <cell r="A1337" t="str">
            <v>62724020</v>
          </cell>
          <cell r="B1337" t="str">
            <v>Transport ne shitje Bulqize-Durres</v>
          </cell>
          <cell r="C1337">
            <v>1090</v>
          </cell>
          <cell r="D1337">
            <v>40595.46775462963</v>
          </cell>
          <cell r="E1337" t="str">
            <v>FBT</v>
          </cell>
          <cell r="F1337" t="str">
            <v>04</v>
          </cell>
          <cell r="G1337">
            <v>40577</v>
          </cell>
          <cell r="H1337" t="str">
            <v>Transport mineral Cr Bz-Dr</v>
          </cell>
          <cell r="I1337">
            <v>237780.5</v>
          </cell>
          <cell r="K1337">
            <v>-237780.5</v>
          </cell>
          <cell r="L1337">
            <v>0</v>
          </cell>
          <cell r="M1337">
            <v>-237780.5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</row>
        <row r="1338">
          <cell r="A1338" t="str">
            <v>62724020</v>
          </cell>
          <cell r="B1338" t="str">
            <v>Transport ne shitje Bulqize-Durres</v>
          </cell>
          <cell r="C1338">
            <v>1092</v>
          </cell>
          <cell r="D1338">
            <v>40595.470289351855</v>
          </cell>
          <cell r="E1338" t="str">
            <v>FBT</v>
          </cell>
          <cell r="F1338" t="str">
            <v>08</v>
          </cell>
          <cell r="G1338">
            <v>40577</v>
          </cell>
          <cell r="H1338" t="str">
            <v>Transport mineral Cr Bz-Dr</v>
          </cell>
          <cell r="I1338">
            <v>97125</v>
          </cell>
          <cell r="K1338">
            <v>-97125</v>
          </cell>
          <cell r="L1338">
            <v>0</v>
          </cell>
          <cell r="M1338">
            <v>-97125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</row>
        <row r="1339">
          <cell r="A1339" t="str">
            <v>62724020</v>
          </cell>
          <cell r="B1339" t="str">
            <v>Transport ne shitje Bulqize-Durres</v>
          </cell>
          <cell r="C1339">
            <v>1395</v>
          </cell>
          <cell r="D1339">
            <v>40606.370636574073</v>
          </cell>
          <cell r="E1339" t="str">
            <v>FBT</v>
          </cell>
          <cell r="F1339" t="str">
            <v>13</v>
          </cell>
          <cell r="G1339">
            <v>40602</v>
          </cell>
          <cell r="H1339" t="str">
            <v>Transport kromi BZ-DR</v>
          </cell>
          <cell r="I1339">
            <v>820475</v>
          </cell>
          <cell r="K1339">
            <v>-820475</v>
          </cell>
          <cell r="L1339">
            <v>0</v>
          </cell>
          <cell r="M1339">
            <v>-820475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</row>
        <row r="1340">
          <cell r="A1340" t="str">
            <v>62724020</v>
          </cell>
          <cell r="B1340" t="str">
            <v>Transport ne shitje Bulqize-Durres</v>
          </cell>
          <cell r="C1340">
            <v>1397</v>
          </cell>
          <cell r="D1340">
            <v>40606.372129629628</v>
          </cell>
          <cell r="E1340" t="str">
            <v>FBT</v>
          </cell>
          <cell r="F1340" t="str">
            <v>14</v>
          </cell>
          <cell r="G1340">
            <v>40602</v>
          </cell>
          <cell r="H1340" t="str">
            <v>Transport kromi BZ-DR</v>
          </cell>
          <cell r="I1340">
            <v>885871.67</v>
          </cell>
          <cell r="K1340">
            <v>-885871.67</v>
          </cell>
          <cell r="L1340">
            <v>0</v>
          </cell>
          <cell r="M1340">
            <v>-885871.67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</row>
        <row r="1341">
          <cell r="A1341" t="str">
            <v>62724020</v>
          </cell>
          <cell r="B1341" t="str">
            <v>Transport ne shitje Bulqize-Durres</v>
          </cell>
          <cell r="C1341">
            <v>1991</v>
          </cell>
          <cell r="D1341">
            <v>40627.394328703704</v>
          </cell>
          <cell r="E1341" t="str">
            <v>FBT</v>
          </cell>
          <cell r="F1341" t="str">
            <v>04</v>
          </cell>
          <cell r="G1341">
            <v>40623</v>
          </cell>
          <cell r="H1341" t="str">
            <v>Transport mineral Cr Bz-Dr</v>
          </cell>
          <cell r="I1341">
            <v>472027.5</v>
          </cell>
          <cell r="K1341">
            <v>-472027.5</v>
          </cell>
          <cell r="L1341">
            <v>0</v>
          </cell>
          <cell r="M1341">
            <v>0</v>
          </cell>
          <cell r="N1341">
            <v>-472027.5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</row>
        <row r="1342">
          <cell r="A1342" t="str">
            <v>62724020</v>
          </cell>
          <cell r="B1342" t="str">
            <v>Transport ne shitje Bulqize-Durres</v>
          </cell>
          <cell r="C1342">
            <v>2984</v>
          </cell>
          <cell r="D1342">
            <v>40666.522962962961</v>
          </cell>
          <cell r="E1342" t="str">
            <v>FBT</v>
          </cell>
          <cell r="F1342" t="str">
            <v>06</v>
          </cell>
          <cell r="G1342">
            <v>40634</v>
          </cell>
          <cell r="H1342" t="str">
            <v>Transport min Cr Bz-Dr</v>
          </cell>
          <cell r="I1342">
            <v>47545</v>
          </cell>
          <cell r="K1342">
            <v>-47545</v>
          </cell>
          <cell r="L1342">
            <v>0</v>
          </cell>
          <cell r="M1342">
            <v>0</v>
          </cell>
          <cell r="N1342">
            <v>0</v>
          </cell>
          <cell r="O1342">
            <v>-47545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</row>
        <row r="1343">
          <cell r="A1343" t="str">
            <v>62724020</v>
          </cell>
          <cell r="B1343" t="str">
            <v>Transport ne shitje Bulqize-Durres</v>
          </cell>
          <cell r="C1343">
            <v>2986</v>
          </cell>
          <cell r="D1343">
            <v>40666.52584490741</v>
          </cell>
          <cell r="E1343" t="str">
            <v>FBT</v>
          </cell>
          <cell r="F1343" t="str">
            <v>87</v>
          </cell>
          <cell r="G1343">
            <v>40634</v>
          </cell>
          <cell r="H1343" t="str">
            <v>Transport min Cr Bz-Dr</v>
          </cell>
          <cell r="I1343">
            <v>672752.5</v>
          </cell>
          <cell r="K1343">
            <v>-672752.5</v>
          </cell>
          <cell r="L1343">
            <v>0</v>
          </cell>
          <cell r="M1343">
            <v>0</v>
          </cell>
          <cell r="N1343">
            <v>0</v>
          </cell>
          <cell r="O1343">
            <v>-672752.5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</row>
        <row r="1344">
          <cell r="A1344" t="str">
            <v>62724020</v>
          </cell>
          <cell r="B1344" t="str">
            <v>Transport ne shitje Bulqize-Durres</v>
          </cell>
          <cell r="C1344">
            <v>2988</v>
          </cell>
          <cell r="D1344">
            <v>40666.530057870368</v>
          </cell>
          <cell r="E1344" t="str">
            <v>FBT</v>
          </cell>
          <cell r="F1344" t="str">
            <v>09</v>
          </cell>
          <cell r="G1344">
            <v>40641</v>
          </cell>
          <cell r="H1344" t="str">
            <v>Transport min Cr Bz-Dr</v>
          </cell>
          <cell r="I1344">
            <v>63011</v>
          </cell>
          <cell r="K1344">
            <v>-63011</v>
          </cell>
          <cell r="L1344">
            <v>0</v>
          </cell>
          <cell r="M1344">
            <v>0</v>
          </cell>
          <cell r="N1344">
            <v>0</v>
          </cell>
          <cell r="O1344">
            <v>-63011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</row>
        <row r="1345">
          <cell r="A1345" t="str">
            <v>62724020</v>
          </cell>
          <cell r="B1345" t="str">
            <v>Transport ne shitje Bulqize-Durres</v>
          </cell>
          <cell r="C1345">
            <v>3717</v>
          </cell>
          <cell r="D1345">
            <v>40689.448125000003</v>
          </cell>
          <cell r="E1345" t="str">
            <v>FBT</v>
          </cell>
          <cell r="F1345" t="str">
            <v>01</v>
          </cell>
          <cell r="G1345">
            <v>40664</v>
          </cell>
          <cell r="H1345" t="str">
            <v>Transport Cr Bz-Dr</v>
          </cell>
          <cell r="I1345">
            <v>521606.67</v>
          </cell>
          <cell r="K1345">
            <v>-521606.67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-521606.67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</row>
        <row r="1346">
          <cell r="A1346" t="str">
            <v>62724020</v>
          </cell>
          <cell r="B1346" t="str">
            <v>Transport ne shitje Bulqize-Durres</v>
          </cell>
          <cell r="C1346">
            <v>3721</v>
          </cell>
          <cell r="D1346">
            <v>40689.454618055555</v>
          </cell>
          <cell r="E1346" t="str">
            <v>FBT</v>
          </cell>
          <cell r="F1346" t="str">
            <v>18</v>
          </cell>
          <cell r="G1346">
            <v>40664</v>
          </cell>
          <cell r="H1346" t="str">
            <v>Transport Cr Bz-Dr</v>
          </cell>
          <cell r="I1346">
            <v>243367.5</v>
          </cell>
          <cell r="K1346">
            <v>-243367.5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-243367.5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</row>
        <row r="1347">
          <cell r="A1347" t="str">
            <v>62724020</v>
          </cell>
          <cell r="B1347" t="str">
            <v>Transport ne shitje Bulqize-Durres</v>
          </cell>
          <cell r="C1347">
            <v>3754</v>
          </cell>
          <cell r="D1347">
            <v>40689.495416666665</v>
          </cell>
          <cell r="E1347" t="str">
            <v>FBT</v>
          </cell>
          <cell r="F1347" t="str">
            <v>05</v>
          </cell>
          <cell r="G1347">
            <v>40668</v>
          </cell>
          <cell r="H1347" t="str">
            <v>Transport min Cr Bz-Dr</v>
          </cell>
          <cell r="I1347">
            <v>128760</v>
          </cell>
          <cell r="K1347">
            <v>-12876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-12876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</row>
        <row r="1348">
          <cell r="A1348" t="str">
            <v>62724020</v>
          </cell>
          <cell r="B1348" t="str">
            <v>Transport ne shitje Bulqize-Durres</v>
          </cell>
          <cell r="C1348">
            <v>3838</v>
          </cell>
          <cell r="D1348">
            <v>40702.610069444447</v>
          </cell>
          <cell r="E1348" t="str">
            <v>FBT</v>
          </cell>
          <cell r="F1348" t="str">
            <v>07</v>
          </cell>
          <cell r="G1348">
            <v>40679</v>
          </cell>
          <cell r="H1348" t="str">
            <v>Transport min Cr Bz-Dr</v>
          </cell>
          <cell r="I1348">
            <v>410427.5</v>
          </cell>
          <cell r="K1348">
            <v>-410427.5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-410427.5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</row>
        <row r="1349">
          <cell r="A1349" t="str">
            <v>62724020</v>
          </cell>
          <cell r="B1349" t="str">
            <v>Transport ne shitje Bulqize-Durres</v>
          </cell>
          <cell r="C1349">
            <v>3877</v>
          </cell>
          <cell r="D1349">
            <v>40694.449895833335</v>
          </cell>
          <cell r="E1349" t="str">
            <v>FBT</v>
          </cell>
          <cell r="F1349" t="str">
            <v>20</v>
          </cell>
          <cell r="G1349">
            <v>40690</v>
          </cell>
          <cell r="H1349" t="str">
            <v>Transport mineral Cr Bz-Dr,Bz-El</v>
          </cell>
          <cell r="I1349">
            <v>384060</v>
          </cell>
          <cell r="K1349">
            <v>-38406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-38406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</row>
        <row r="1350">
          <cell r="A1350" t="str">
            <v>62724020</v>
          </cell>
          <cell r="B1350" t="str">
            <v>Transport ne shitje Bulqize-Durres</v>
          </cell>
          <cell r="C1350">
            <v>4105</v>
          </cell>
          <cell r="D1350">
            <v>40697.472557870373</v>
          </cell>
          <cell r="E1350" t="str">
            <v>FBT</v>
          </cell>
          <cell r="F1350" t="str">
            <v>05</v>
          </cell>
          <cell r="G1350">
            <v>40694</v>
          </cell>
          <cell r="H1350" t="str">
            <v>Transport Cr Bz-Dr</v>
          </cell>
          <cell r="I1350">
            <v>216450</v>
          </cell>
          <cell r="K1350">
            <v>-21645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-21645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</row>
        <row r="1351">
          <cell r="A1351" t="str">
            <v>62724020</v>
          </cell>
          <cell r="B1351" t="str">
            <v>Transport ne shitje Bulqize-Durres</v>
          </cell>
          <cell r="C1351">
            <v>4642</v>
          </cell>
          <cell r="D1351">
            <v>40721.48609953704</v>
          </cell>
          <cell r="E1351" t="str">
            <v>FBT</v>
          </cell>
          <cell r="F1351" t="str">
            <v>47</v>
          </cell>
          <cell r="G1351">
            <v>40704</v>
          </cell>
          <cell r="H1351" t="str">
            <v>Transport min Cr Bz-Dr</v>
          </cell>
          <cell r="I1351">
            <v>809837.5</v>
          </cell>
          <cell r="K1351">
            <v>-809837.5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-809837.5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</row>
        <row r="1352">
          <cell r="A1352" t="str">
            <v>62724020</v>
          </cell>
          <cell r="B1352" t="str">
            <v>Transport ne shitje Bulqize-Durres</v>
          </cell>
          <cell r="C1352">
            <v>5080</v>
          </cell>
          <cell r="D1352">
            <v>40728.645590277774</v>
          </cell>
          <cell r="E1352" t="str">
            <v>FBT</v>
          </cell>
          <cell r="F1352" t="str">
            <v>33</v>
          </cell>
          <cell r="G1352">
            <v>40724</v>
          </cell>
          <cell r="H1352" t="str">
            <v>Transport Cr Bz-El,Bz-Dr</v>
          </cell>
          <cell r="I1352">
            <v>566285</v>
          </cell>
          <cell r="K1352">
            <v>-566285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-566285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</row>
        <row r="1353">
          <cell r="A1353" t="str">
            <v>62724020</v>
          </cell>
          <cell r="B1353" t="str">
            <v>Transport ne shitje Bulqize-Durres</v>
          </cell>
          <cell r="C1353">
            <v>5295</v>
          </cell>
          <cell r="D1353">
            <v>40736.656469907408</v>
          </cell>
          <cell r="E1353" t="str">
            <v>FK</v>
          </cell>
          <cell r="F1353" t="str">
            <v>330</v>
          </cell>
          <cell r="G1353">
            <v>40724</v>
          </cell>
          <cell r="H1353" t="str">
            <v>Sherbime transporti deri ne Qershor</v>
          </cell>
          <cell r="I1353">
            <v>1015742.5</v>
          </cell>
          <cell r="K1353">
            <v>-1015742.5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-1015742.5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</row>
        <row r="1354">
          <cell r="A1354" t="str">
            <v>62724030</v>
          </cell>
          <cell r="B1354" t="str">
            <v>Transport, ngarkim, shkarkim, spedicion ne shitje</v>
          </cell>
          <cell r="C1354">
            <v>146</v>
          </cell>
          <cell r="D1354">
            <v>40568.435682870368</v>
          </cell>
          <cell r="E1354" t="str">
            <v>FBT</v>
          </cell>
          <cell r="F1354" t="str">
            <v>27</v>
          </cell>
          <cell r="G1354">
            <v>40548</v>
          </cell>
          <cell r="H1354" t="str">
            <v>Ngarkim dhe sistemim Cr me fadrome</v>
          </cell>
          <cell r="I1354">
            <v>28475</v>
          </cell>
          <cell r="K1354">
            <v>-28475</v>
          </cell>
          <cell r="L1354">
            <v>-28475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</row>
        <row r="1355">
          <cell r="A1355" t="str">
            <v>62724030</v>
          </cell>
          <cell r="B1355" t="str">
            <v>Transport, ngarkim, shkarkim, spedicion ne shitje</v>
          </cell>
          <cell r="C1355">
            <v>172</v>
          </cell>
          <cell r="D1355">
            <v>40568.503379629627</v>
          </cell>
          <cell r="E1355" t="str">
            <v>FBT</v>
          </cell>
          <cell r="F1355" t="str">
            <v>0010873</v>
          </cell>
          <cell r="G1355">
            <v>40554</v>
          </cell>
          <cell r="H1355" t="str">
            <v>Ngarkim shkarkim</v>
          </cell>
          <cell r="I1355">
            <v>579602.07259999996</v>
          </cell>
          <cell r="K1355">
            <v>-579602.07259999996</v>
          </cell>
          <cell r="L1355">
            <v>-579602.07259999996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</row>
        <row r="1356">
          <cell r="A1356" t="str">
            <v>62724030</v>
          </cell>
          <cell r="B1356" t="str">
            <v>Transport, ngarkim, shkarkim, spedicion ne shitje</v>
          </cell>
          <cell r="C1356">
            <v>254</v>
          </cell>
          <cell r="D1356">
            <v>40570.439259259256</v>
          </cell>
          <cell r="E1356" t="str">
            <v>FBT</v>
          </cell>
          <cell r="F1356" t="str">
            <v>0010970</v>
          </cell>
          <cell r="G1356">
            <v>40557</v>
          </cell>
          <cell r="H1356" t="str">
            <v>Transport tokesor ngarkim shkarkim dhe sherbim doganor</v>
          </cell>
          <cell r="I1356">
            <v>41619.830500000004</v>
          </cell>
          <cell r="K1356">
            <v>-41619.830500000004</v>
          </cell>
          <cell r="L1356">
            <v>-41619.830500000004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</row>
        <row r="1357">
          <cell r="A1357" t="str">
            <v>62724030</v>
          </cell>
          <cell r="B1357" t="str">
            <v>Transport, ngarkim, shkarkim, spedicion ne shitje</v>
          </cell>
          <cell r="C1357">
            <v>256</v>
          </cell>
          <cell r="D1357">
            <v>40576.478182870371</v>
          </cell>
          <cell r="E1357" t="str">
            <v>FBT</v>
          </cell>
          <cell r="F1357" t="str">
            <v>0011168</v>
          </cell>
          <cell r="G1357">
            <v>40562</v>
          </cell>
          <cell r="H1357" t="str">
            <v>Ngarkim shkarkim</v>
          </cell>
          <cell r="I1357">
            <v>690055.43449999986</v>
          </cell>
          <cell r="K1357">
            <v>-690055.43449999986</v>
          </cell>
          <cell r="L1357">
            <v>-690055.43449999986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</row>
        <row r="1358">
          <cell r="A1358" t="str">
            <v>62724030</v>
          </cell>
          <cell r="B1358" t="str">
            <v>Transport, ngarkim, shkarkim, spedicion ne shitje</v>
          </cell>
          <cell r="C1358">
            <v>419</v>
          </cell>
          <cell r="D1358">
            <v>40576.467719907407</v>
          </cell>
          <cell r="E1358" t="str">
            <v>FBT</v>
          </cell>
          <cell r="F1358" t="str">
            <v>0011320</v>
          </cell>
          <cell r="G1358">
            <v>40564</v>
          </cell>
          <cell r="H1358" t="str">
            <v>Transport tokesor ngarkim shkarkim</v>
          </cell>
          <cell r="I1358">
            <v>56706.870300000002</v>
          </cell>
          <cell r="K1358">
            <v>-56706.870300000002</v>
          </cell>
          <cell r="L1358">
            <v>-56706.870300000002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</row>
        <row r="1359">
          <cell r="A1359" t="str">
            <v>62724030</v>
          </cell>
          <cell r="B1359" t="str">
            <v>Transport, ngarkim, shkarkim, spedicion ne shitje</v>
          </cell>
          <cell r="C1359">
            <v>1856</v>
          </cell>
          <cell r="D1359">
            <v>40620.570243055554</v>
          </cell>
          <cell r="E1359" t="str">
            <v>FBT</v>
          </cell>
          <cell r="F1359" t="str">
            <v>0012409</v>
          </cell>
          <cell r="G1359">
            <v>40603</v>
          </cell>
          <cell r="H1359" t="str">
            <v>Ngarkim shkarkim</v>
          </cell>
          <cell r="I1359">
            <v>595359.6</v>
          </cell>
          <cell r="K1359">
            <v>-595359.6</v>
          </cell>
          <cell r="L1359">
            <v>0</v>
          </cell>
          <cell r="M1359">
            <v>0</v>
          </cell>
          <cell r="N1359">
            <v>-595359.6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</row>
        <row r="1360">
          <cell r="A1360" t="str">
            <v>62724030</v>
          </cell>
          <cell r="B1360" t="str">
            <v>Transport, ngarkim, shkarkim, spedicion ne shitje</v>
          </cell>
          <cell r="C1360">
            <v>1910</v>
          </cell>
          <cell r="D1360">
            <v>40623.469178240739</v>
          </cell>
          <cell r="E1360" t="str">
            <v>FBT</v>
          </cell>
          <cell r="F1360" t="str">
            <v>0012732</v>
          </cell>
          <cell r="G1360">
            <v>40612</v>
          </cell>
          <cell r="H1360" t="str">
            <v>Ngarkim shkarkim</v>
          </cell>
          <cell r="I1360">
            <v>580096.80000000005</v>
          </cell>
          <cell r="K1360">
            <v>-580096.80000000005</v>
          </cell>
          <cell r="L1360">
            <v>0</v>
          </cell>
          <cell r="M1360">
            <v>0</v>
          </cell>
          <cell r="N1360">
            <v>-580096.80000000005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</row>
        <row r="1361">
          <cell r="A1361" t="str">
            <v>62724030</v>
          </cell>
          <cell r="B1361" t="str">
            <v>Transport, ngarkim, shkarkim, spedicion ne shitje</v>
          </cell>
          <cell r="C1361">
            <v>1978</v>
          </cell>
          <cell r="D1361">
            <v>40627.378437500003</v>
          </cell>
          <cell r="E1361" t="str">
            <v>FBT</v>
          </cell>
          <cell r="F1361" t="str">
            <v>0012931</v>
          </cell>
          <cell r="G1361">
            <v>40618</v>
          </cell>
          <cell r="H1361" t="str">
            <v>Ngarkim shkarkim</v>
          </cell>
          <cell r="I1361">
            <v>96606.9</v>
          </cell>
          <cell r="K1361">
            <v>-96606.9</v>
          </cell>
          <cell r="L1361">
            <v>0</v>
          </cell>
          <cell r="M1361">
            <v>0</v>
          </cell>
          <cell r="N1361">
            <v>-96606.9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</row>
        <row r="1362">
          <cell r="A1362" t="str">
            <v>62724030</v>
          </cell>
          <cell r="B1362" t="str">
            <v>Transport, ngarkim, shkarkim, spedicion ne shitje</v>
          </cell>
          <cell r="C1362">
            <v>3725</v>
          </cell>
          <cell r="D1362">
            <v>40689.460370370369</v>
          </cell>
          <cell r="E1362" t="str">
            <v>FBT</v>
          </cell>
          <cell r="F1362" t="str">
            <v>14962</v>
          </cell>
          <cell r="G1362">
            <v>40664</v>
          </cell>
          <cell r="H1362" t="str">
            <v>Ngarkim shkarkim dhe sherbim doganor</v>
          </cell>
          <cell r="I1362">
            <v>114527.35</v>
          </cell>
          <cell r="K1362">
            <v>-114527.35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-114527.35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</row>
        <row r="1363">
          <cell r="A1363" t="str">
            <v>62724030</v>
          </cell>
          <cell r="B1363" t="str">
            <v>Transport, ngarkim, shkarkim, spedicion ne shitje</v>
          </cell>
          <cell r="C1363">
            <v>3862</v>
          </cell>
          <cell r="D1363">
            <v>40694.394155092596</v>
          </cell>
          <cell r="E1363" t="str">
            <v>FBT</v>
          </cell>
          <cell r="F1363" t="str">
            <v>0015881</v>
          </cell>
          <cell r="G1363">
            <v>40686</v>
          </cell>
          <cell r="H1363" t="str">
            <v>Ngarkim shkarkim dhe sherbim doganor</v>
          </cell>
          <cell r="I1363">
            <v>48817.5</v>
          </cell>
          <cell r="K1363">
            <v>-48817.5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-48817.5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</row>
        <row r="1364">
          <cell r="A1364" t="str">
            <v>62724030</v>
          </cell>
          <cell r="B1364" t="str">
            <v>Transport, ngarkim, shkarkim, spedicion ne shitje</v>
          </cell>
          <cell r="C1364">
            <v>3864</v>
          </cell>
          <cell r="D1364">
            <v>40694.39576388889</v>
          </cell>
          <cell r="E1364" t="str">
            <v>FBT</v>
          </cell>
          <cell r="F1364" t="str">
            <v>0015880</v>
          </cell>
          <cell r="G1364">
            <v>40686</v>
          </cell>
          <cell r="H1364" t="str">
            <v>Ngarkim shkarkim dhe sherbim doganor</v>
          </cell>
          <cell r="I1364">
            <v>48817.5</v>
          </cell>
          <cell r="K1364">
            <v>-48817.5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-48817.5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</row>
        <row r="1365">
          <cell r="A1365" t="str">
            <v>62724030</v>
          </cell>
          <cell r="B1365" t="str">
            <v>Transport, ngarkim, shkarkim, spedicion ne shitje</v>
          </cell>
          <cell r="C1365">
            <v>3866</v>
          </cell>
          <cell r="D1365">
            <v>40694.398206018515</v>
          </cell>
          <cell r="E1365" t="str">
            <v>FBT</v>
          </cell>
          <cell r="F1365" t="str">
            <v>0015959</v>
          </cell>
          <cell r="G1365">
            <v>40687</v>
          </cell>
          <cell r="H1365" t="str">
            <v>Ngarkim shkarkim dhe sherbim doganor</v>
          </cell>
          <cell r="I1365">
            <v>113617.7</v>
          </cell>
          <cell r="K1365">
            <v>-113617.7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-113617.7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</row>
        <row r="1366">
          <cell r="A1366" t="str">
            <v>62724030</v>
          </cell>
          <cell r="B1366" t="str">
            <v>Transport, ngarkim, shkarkim, spedicion ne shitje</v>
          </cell>
          <cell r="C1366">
            <v>5068</v>
          </cell>
          <cell r="D1366">
            <v>40728.562719907408</v>
          </cell>
          <cell r="E1366" t="str">
            <v>FBT</v>
          </cell>
          <cell r="F1366" t="str">
            <v>0016232</v>
          </cell>
          <cell r="G1366">
            <v>40695</v>
          </cell>
          <cell r="H1366" t="str">
            <v>Ngarkim shkarkim sherbim doganor</v>
          </cell>
          <cell r="I1366">
            <v>392196</v>
          </cell>
          <cell r="K1366">
            <v>-392196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-392196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</row>
        <row r="1367">
          <cell r="A1367" t="str">
            <v>62724030</v>
          </cell>
          <cell r="B1367" t="str">
            <v>Transport, ngarkim, shkarkim, spedicion ne shitje</v>
          </cell>
          <cell r="C1367">
            <v>4629</v>
          </cell>
          <cell r="D1367">
            <v>40721.47078703704</v>
          </cell>
          <cell r="E1367" t="str">
            <v>FBT</v>
          </cell>
          <cell r="F1367" t="str">
            <v>00165527</v>
          </cell>
          <cell r="G1367">
            <v>40700</v>
          </cell>
          <cell r="H1367" t="str">
            <v>Ngarkim shkarkim sherbim doganor</v>
          </cell>
          <cell r="I1367">
            <v>16396.7</v>
          </cell>
          <cell r="K1367">
            <v>-16396.7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-16396.7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</row>
        <row r="1368">
          <cell r="A1368" t="str">
            <v>62724030</v>
          </cell>
          <cell r="B1368" t="str">
            <v>Transport, ngarkim, shkarkim, spedicion ne shitje</v>
          </cell>
          <cell r="C1368">
            <v>4631</v>
          </cell>
          <cell r="D1368">
            <v>40721.472627314812</v>
          </cell>
          <cell r="E1368" t="str">
            <v>FBT</v>
          </cell>
          <cell r="F1368" t="str">
            <v>0016528</v>
          </cell>
          <cell r="G1368">
            <v>40700</v>
          </cell>
          <cell r="H1368" t="str">
            <v>Ngarkim shkarkim sherbim doganor</v>
          </cell>
          <cell r="I1368">
            <v>213157.1</v>
          </cell>
          <cell r="K1368">
            <v>-213157.1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-213157.1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</row>
        <row r="1369">
          <cell r="A1369" t="str">
            <v>62724030</v>
          </cell>
          <cell r="B1369" t="str">
            <v>Transport, ngarkim, shkarkim, spedicion ne shitje</v>
          </cell>
          <cell r="C1369">
            <v>4807</v>
          </cell>
          <cell r="D1369">
            <v>40725.478506944448</v>
          </cell>
          <cell r="E1369" t="str">
            <v>FBT</v>
          </cell>
          <cell r="F1369" t="str">
            <v>105</v>
          </cell>
          <cell r="G1369">
            <v>40716</v>
          </cell>
          <cell r="H1369" t="str">
            <v>Nxjerrje malli nga konteniere,transport konteniere bosh</v>
          </cell>
          <cell r="I1369">
            <v>8333.33</v>
          </cell>
          <cell r="K1369">
            <v>-8333.33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-8333.33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</row>
        <row r="1370">
          <cell r="A1370" t="str">
            <v>62724030</v>
          </cell>
          <cell r="B1370" t="str">
            <v>Transport, ngarkim, shkarkim, spedicion ne shitje</v>
          </cell>
          <cell r="C1370">
            <v>5039</v>
          </cell>
          <cell r="D1370">
            <v>40735.591736111113</v>
          </cell>
          <cell r="E1370" t="str">
            <v>FBT</v>
          </cell>
          <cell r="F1370" t="str">
            <v>340</v>
          </cell>
          <cell r="G1370">
            <v>40723</v>
          </cell>
          <cell r="H1370" t="str">
            <v>Transport FeCr El-Dr</v>
          </cell>
          <cell r="I1370">
            <v>1745000</v>
          </cell>
          <cell r="K1370">
            <v>-174500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-174500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</row>
        <row r="1371">
          <cell r="A1371" t="str">
            <v>62724030</v>
          </cell>
          <cell r="B1371" t="str">
            <v>Transport, ngarkim, shkarkim, spedicion ne shitje</v>
          </cell>
          <cell r="C1371">
            <v>5073</v>
          </cell>
          <cell r="D1371">
            <v>40728.585451388892</v>
          </cell>
          <cell r="E1371" t="str">
            <v>FBT</v>
          </cell>
          <cell r="F1371" t="str">
            <v>310</v>
          </cell>
          <cell r="G1371">
            <v>40724</v>
          </cell>
          <cell r="H1371" t="str">
            <v>Sherbim dhe transport i konteniereve me krom</v>
          </cell>
          <cell r="I1371">
            <v>1433861.3256000003</v>
          </cell>
          <cell r="K1371">
            <v>-1433861.3256000003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-1433861.3256000003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</row>
        <row r="1372">
          <cell r="A1372" t="str">
            <v>62724030</v>
          </cell>
          <cell r="B1372" t="str">
            <v>Transport, ngarkim, shkarkim, spedicion ne shitje</v>
          </cell>
          <cell r="C1372">
            <v>5078</v>
          </cell>
          <cell r="D1372">
            <v>40728.644074074073</v>
          </cell>
          <cell r="E1372" t="str">
            <v>FBT</v>
          </cell>
          <cell r="F1372" t="str">
            <v>21</v>
          </cell>
          <cell r="G1372">
            <v>40724</v>
          </cell>
          <cell r="H1372" t="str">
            <v>Transport Cr gal 41 -El,gal 41-Dr</v>
          </cell>
          <cell r="I1372">
            <v>279626.67</v>
          </cell>
          <cell r="K1372">
            <v>-279626.67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-279626.67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</row>
        <row r="1373">
          <cell r="A1373" t="str">
            <v>62761010</v>
          </cell>
          <cell r="B1373" t="str">
            <v>Transport personeli Elbasan</v>
          </cell>
          <cell r="C1373">
            <v>505</v>
          </cell>
          <cell r="D1373">
            <v>40577.403020833335</v>
          </cell>
          <cell r="E1373" t="str">
            <v>FBT</v>
          </cell>
          <cell r="F1373" t="str">
            <v>1</v>
          </cell>
          <cell r="G1373">
            <v>40573</v>
          </cell>
          <cell r="H1373" t="str">
            <v>Transport punetoresh EL</v>
          </cell>
          <cell r="I1373">
            <v>250000</v>
          </cell>
          <cell r="K1373">
            <v>-250000</v>
          </cell>
          <cell r="L1373">
            <v>-25000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</row>
        <row r="1374">
          <cell r="A1374" t="str">
            <v>62761010</v>
          </cell>
          <cell r="B1374" t="str">
            <v>Transport personeli Elbasan</v>
          </cell>
          <cell r="C1374">
            <v>1295</v>
          </cell>
          <cell r="D1374">
            <v>40604.435902777775</v>
          </cell>
          <cell r="E1374" t="str">
            <v>FBT</v>
          </cell>
          <cell r="F1374" t="str">
            <v>2</v>
          </cell>
          <cell r="G1374">
            <v>40602</v>
          </cell>
          <cell r="H1374" t="str">
            <v>Transport punetoresh</v>
          </cell>
          <cell r="I1374">
            <v>250000</v>
          </cell>
          <cell r="K1374">
            <v>-250000</v>
          </cell>
          <cell r="L1374">
            <v>0</v>
          </cell>
          <cell r="M1374">
            <v>-25000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</row>
        <row r="1375">
          <cell r="A1375" t="str">
            <v>62761010</v>
          </cell>
          <cell r="B1375" t="str">
            <v>Transport personeli Elbasan</v>
          </cell>
          <cell r="C1375">
            <v>2260</v>
          </cell>
          <cell r="D1375">
            <v>40634.35229166667</v>
          </cell>
          <cell r="E1375" t="str">
            <v>FBT</v>
          </cell>
          <cell r="F1375" t="str">
            <v>3</v>
          </cell>
          <cell r="G1375">
            <v>40632</v>
          </cell>
          <cell r="H1375" t="str">
            <v>Transport punetoresh</v>
          </cell>
          <cell r="I1375">
            <v>250000</v>
          </cell>
          <cell r="K1375">
            <v>-250000</v>
          </cell>
          <cell r="L1375">
            <v>0</v>
          </cell>
          <cell r="M1375">
            <v>0</v>
          </cell>
          <cell r="N1375">
            <v>-25000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</row>
        <row r="1376">
          <cell r="A1376" t="str">
            <v>62761010</v>
          </cell>
          <cell r="B1376" t="str">
            <v>Transport personeli Elbasan</v>
          </cell>
          <cell r="C1376">
            <v>3014</v>
          </cell>
          <cell r="D1376">
            <v>40666.586481481485</v>
          </cell>
          <cell r="E1376" t="str">
            <v>FBT</v>
          </cell>
          <cell r="F1376" t="str">
            <v>4</v>
          </cell>
          <cell r="G1376">
            <v>40663</v>
          </cell>
          <cell r="H1376" t="str">
            <v>Transport punetoresh</v>
          </cell>
          <cell r="I1376">
            <v>250000</v>
          </cell>
          <cell r="K1376">
            <v>-250000</v>
          </cell>
          <cell r="L1376">
            <v>0</v>
          </cell>
          <cell r="M1376">
            <v>0</v>
          </cell>
          <cell r="N1376">
            <v>0</v>
          </cell>
          <cell r="O1376">
            <v>-25000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</row>
        <row r="1377">
          <cell r="A1377" t="str">
            <v>62761010</v>
          </cell>
          <cell r="B1377" t="str">
            <v>Transport personeli Elbasan</v>
          </cell>
          <cell r="C1377">
            <v>3964</v>
          </cell>
          <cell r="D1377">
            <v>40694.615590277775</v>
          </cell>
          <cell r="E1377" t="str">
            <v>FBT</v>
          </cell>
          <cell r="F1377" t="str">
            <v>5</v>
          </cell>
          <cell r="G1377">
            <v>40693</v>
          </cell>
          <cell r="H1377" t="str">
            <v>Transport punetoresh EL</v>
          </cell>
          <cell r="I1377">
            <v>250000</v>
          </cell>
          <cell r="K1377">
            <v>-25000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-25000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</row>
        <row r="1378">
          <cell r="A1378" t="str">
            <v>62761010</v>
          </cell>
          <cell r="B1378" t="str">
            <v>Transport personeli Elbasan</v>
          </cell>
          <cell r="C1378">
            <v>4778</v>
          </cell>
          <cell r="D1378">
            <v>40724.589305555557</v>
          </cell>
          <cell r="E1378" t="str">
            <v>FBT</v>
          </cell>
          <cell r="F1378" t="str">
            <v>6</v>
          </cell>
          <cell r="G1378">
            <v>40724</v>
          </cell>
          <cell r="H1378" t="str">
            <v>Transport punetoresh</v>
          </cell>
          <cell r="I1378">
            <v>250000</v>
          </cell>
          <cell r="K1378">
            <v>-25000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-25000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</row>
        <row r="1379">
          <cell r="A1379" t="str">
            <v>62762010</v>
          </cell>
          <cell r="B1379" t="str">
            <v>Transport personeli Bulqize</v>
          </cell>
          <cell r="C1379">
            <v>389</v>
          </cell>
          <cell r="D1379">
            <v>40576.425925925927</v>
          </cell>
          <cell r="E1379" t="str">
            <v>FBT</v>
          </cell>
          <cell r="F1379" t="str">
            <v>04</v>
          </cell>
          <cell r="G1379">
            <v>40574</v>
          </cell>
          <cell r="H1379" t="str">
            <v>Transport punetoresh Janar 2011</v>
          </cell>
          <cell r="I1379">
            <v>1213333</v>
          </cell>
          <cell r="K1379">
            <v>-1213333</v>
          </cell>
          <cell r="L1379">
            <v>-1213333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</row>
        <row r="1380">
          <cell r="A1380" t="str">
            <v>62762010</v>
          </cell>
          <cell r="B1380" t="str">
            <v>Transport personeli Bulqize</v>
          </cell>
          <cell r="C1380">
            <v>1391</v>
          </cell>
          <cell r="D1380">
            <v>40606.367604166669</v>
          </cell>
          <cell r="E1380" t="str">
            <v>FBT</v>
          </cell>
          <cell r="F1380" t="str">
            <v>7</v>
          </cell>
          <cell r="G1380">
            <v>40602</v>
          </cell>
          <cell r="H1380" t="str">
            <v>Transport punetoresh muaji Shkurt 2011 BZ</v>
          </cell>
          <cell r="I1380">
            <v>1213333.33</v>
          </cell>
          <cell r="K1380">
            <v>-1213333.33</v>
          </cell>
          <cell r="L1380">
            <v>0</v>
          </cell>
          <cell r="M1380">
            <v>-1213333.33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</row>
        <row r="1381">
          <cell r="A1381" t="str">
            <v>62762010</v>
          </cell>
          <cell r="B1381" t="str">
            <v>Transport personeli Bulqize</v>
          </cell>
          <cell r="C1381">
            <v>2958</v>
          </cell>
          <cell r="D1381">
            <v>40668.499305555553</v>
          </cell>
          <cell r="E1381" t="str">
            <v>FBT</v>
          </cell>
          <cell r="F1381" t="str">
            <v>13</v>
          </cell>
          <cell r="G1381">
            <v>40633</v>
          </cell>
          <cell r="H1381" t="str">
            <v>Transport punetoresh Mars</v>
          </cell>
          <cell r="I1381">
            <v>1213333</v>
          </cell>
          <cell r="K1381">
            <v>-1213333</v>
          </cell>
          <cell r="L1381">
            <v>0</v>
          </cell>
          <cell r="M1381">
            <v>0</v>
          </cell>
          <cell r="N1381">
            <v>-1213333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</row>
        <row r="1382">
          <cell r="A1382" t="str">
            <v>62762010</v>
          </cell>
          <cell r="B1382" t="str">
            <v>Transport personeli Bulqize</v>
          </cell>
          <cell r="C1382">
            <v>2958</v>
          </cell>
          <cell r="D1382">
            <v>40668.499305555553</v>
          </cell>
          <cell r="E1382" t="str">
            <v>FBT</v>
          </cell>
          <cell r="F1382" t="str">
            <v>13</v>
          </cell>
          <cell r="G1382">
            <v>40663</v>
          </cell>
          <cell r="H1382" t="str">
            <v>Transport punetoresh Prill 2011</v>
          </cell>
          <cell r="I1382">
            <v>1213333.33</v>
          </cell>
          <cell r="K1382">
            <v>-1213333.33</v>
          </cell>
          <cell r="L1382">
            <v>0</v>
          </cell>
          <cell r="M1382">
            <v>0</v>
          </cell>
          <cell r="N1382">
            <v>0</v>
          </cell>
          <cell r="O1382">
            <v>-1213333.33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</row>
        <row r="1383">
          <cell r="A1383" t="str">
            <v>62762010</v>
          </cell>
          <cell r="B1383" t="str">
            <v>Transport personeli Bulqize</v>
          </cell>
          <cell r="C1383">
            <v>5031</v>
          </cell>
          <cell r="D1383">
            <v>40728.471770833334</v>
          </cell>
          <cell r="E1383" t="str">
            <v>FBT</v>
          </cell>
          <cell r="F1383" t="str">
            <v>18</v>
          </cell>
          <cell r="G1383">
            <v>40694</v>
          </cell>
          <cell r="H1383" t="str">
            <v>Transport punetoresh Maj</v>
          </cell>
          <cell r="I1383">
            <v>1213333</v>
          </cell>
          <cell r="K1383">
            <v>-1213333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-1213333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</row>
        <row r="1384">
          <cell r="A1384" t="str">
            <v>62762010</v>
          </cell>
          <cell r="B1384" t="str">
            <v>Transport personeli Bulqize</v>
          </cell>
          <cell r="C1384">
            <v>5031</v>
          </cell>
          <cell r="D1384">
            <v>40728.471770833334</v>
          </cell>
          <cell r="E1384" t="str">
            <v>FBT</v>
          </cell>
          <cell r="F1384" t="str">
            <v>18</v>
          </cell>
          <cell r="G1384">
            <v>40724</v>
          </cell>
          <cell r="H1384" t="str">
            <v>Transport punetoresh Qershor 2011</v>
          </cell>
          <cell r="I1384">
            <v>1213333.33</v>
          </cell>
          <cell r="K1384">
            <v>-1213333.33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-1213333.33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</row>
        <row r="1385">
          <cell r="A1385" t="str">
            <v>628</v>
          </cell>
          <cell r="B1385" t="str">
            <v>Shpenzime për shërbimet bankare</v>
          </cell>
          <cell r="C1385">
            <v>33</v>
          </cell>
          <cell r="D1385">
            <v>40561.566030092596</v>
          </cell>
          <cell r="E1385" t="str">
            <v>FK</v>
          </cell>
          <cell r="F1385" t="str">
            <v>2</v>
          </cell>
          <cell r="G1385">
            <v>40545</v>
          </cell>
          <cell r="H1385" t="str">
            <v>Sistemim komisione bankare viti 2009</v>
          </cell>
          <cell r="I1385">
            <v>3000</v>
          </cell>
          <cell r="K1385">
            <v>-3000</v>
          </cell>
          <cell r="L1385">
            <v>-300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</row>
        <row r="1386">
          <cell r="A1386" t="str">
            <v>628</v>
          </cell>
          <cell r="B1386" t="str">
            <v>Shpenzime për shërbimet bankare</v>
          </cell>
          <cell r="C1386">
            <v>34</v>
          </cell>
          <cell r="D1386">
            <v>40561.565625000003</v>
          </cell>
          <cell r="E1386" t="str">
            <v>FK</v>
          </cell>
          <cell r="F1386" t="str">
            <v>3</v>
          </cell>
          <cell r="G1386">
            <v>40545</v>
          </cell>
          <cell r="H1386" t="str">
            <v>Sistemim komisione bankare viti 2009</v>
          </cell>
          <cell r="I1386">
            <v>3000</v>
          </cell>
          <cell r="K1386">
            <v>-3000</v>
          </cell>
          <cell r="L1386">
            <v>-300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</row>
        <row r="1387">
          <cell r="A1387" t="str">
            <v>628</v>
          </cell>
          <cell r="B1387" t="str">
            <v>Shpenzime për shërbimet bankare</v>
          </cell>
          <cell r="C1387">
            <v>37</v>
          </cell>
          <cell r="D1387">
            <v>40561.569062499999</v>
          </cell>
          <cell r="E1387" t="str">
            <v>FK</v>
          </cell>
          <cell r="F1387" t="str">
            <v>4</v>
          </cell>
          <cell r="G1387">
            <v>40545</v>
          </cell>
          <cell r="H1387" t="str">
            <v>Sistemim komisione bankare viti 2009</v>
          </cell>
          <cell r="I1387">
            <v>3328.56</v>
          </cell>
          <cell r="K1387">
            <v>-3328.56</v>
          </cell>
          <cell r="L1387">
            <v>-3328.56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</row>
        <row r="1388">
          <cell r="A1388" t="str">
            <v>628</v>
          </cell>
          <cell r="B1388" t="str">
            <v>Shpenzime për shërbimet bankare</v>
          </cell>
          <cell r="C1388">
            <v>45</v>
          </cell>
          <cell r="D1388">
            <v>40561.643275462964</v>
          </cell>
          <cell r="E1388" t="str">
            <v>TR</v>
          </cell>
          <cell r="F1388" t="str">
            <v>02/1</v>
          </cell>
          <cell r="G1388">
            <v>40547</v>
          </cell>
          <cell r="H1388" t="str">
            <v>Komision bankar</v>
          </cell>
          <cell r="I1388">
            <v>11462</v>
          </cell>
          <cell r="K1388">
            <v>-11462</v>
          </cell>
          <cell r="L1388">
            <v>-11462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</row>
        <row r="1389">
          <cell r="A1389" t="str">
            <v>628</v>
          </cell>
          <cell r="B1389" t="str">
            <v>Shpenzime për shërbimet bankare</v>
          </cell>
          <cell r="C1389">
            <v>62</v>
          </cell>
          <cell r="D1389">
            <v>40570.42664351852</v>
          </cell>
          <cell r="E1389" t="str">
            <v>TR</v>
          </cell>
          <cell r="F1389" t="str">
            <v>02</v>
          </cell>
          <cell r="G1389">
            <v>40547</v>
          </cell>
          <cell r="H1389" t="str">
            <v>Komision bankar</v>
          </cell>
          <cell r="I1389">
            <v>7896.5334999999995</v>
          </cell>
          <cell r="K1389">
            <v>-7896.5334999999995</v>
          </cell>
          <cell r="L1389">
            <v>-7896.5334999999995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</row>
        <row r="1390">
          <cell r="A1390" t="str">
            <v>628</v>
          </cell>
          <cell r="B1390" t="str">
            <v>Shpenzime për shërbimet bankare</v>
          </cell>
          <cell r="C1390">
            <v>4</v>
          </cell>
          <cell r="D1390">
            <v>40561.410150462965</v>
          </cell>
          <cell r="E1390" t="str">
            <v>TR</v>
          </cell>
          <cell r="F1390" t="str">
            <v>04</v>
          </cell>
          <cell r="G1390">
            <v>40549</v>
          </cell>
          <cell r="H1390" t="str">
            <v>Komision bankar</v>
          </cell>
          <cell r="I1390">
            <v>1250</v>
          </cell>
          <cell r="K1390">
            <v>-1250</v>
          </cell>
          <cell r="L1390">
            <v>-125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</row>
        <row r="1391">
          <cell r="A1391" t="str">
            <v>628</v>
          </cell>
          <cell r="B1391" t="str">
            <v>Shpenzime për shërbimet bankare</v>
          </cell>
          <cell r="C1391">
            <v>18</v>
          </cell>
          <cell r="D1391">
            <v>40561.524895833332</v>
          </cell>
          <cell r="E1391" t="str">
            <v>TR</v>
          </cell>
          <cell r="F1391" t="str">
            <v>18</v>
          </cell>
          <cell r="G1391">
            <v>40554</v>
          </cell>
          <cell r="H1391" t="str">
            <v>Komision Intesa San Paolo</v>
          </cell>
          <cell r="I1391">
            <v>1500</v>
          </cell>
          <cell r="K1391">
            <v>-1500</v>
          </cell>
          <cell r="L1391">
            <v>-150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</row>
        <row r="1392">
          <cell r="A1392" t="str">
            <v>628</v>
          </cell>
          <cell r="B1392" t="str">
            <v>Shpenzime për shërbimet bankare</v>
          </cell>
          <cell r="C1392">
            <v>66</v>
          </cell>
          <cell r="D1392">
            <v>40562.390625</v>
          </cell>
          <cell r="E1392" t="str">
            <v>TR</v>
          </cell>
          <cell r="F1392" t="str">
            <v>06</v>
          </cell>
          <cell r="G1392">
            <v>40554</v>
          </cell>
          <cell r="H1392" t="str">
            <v>Komision bankar</v>
          </cell>
          <cell r="I1392">
            <v>11446.085700000001</v>
          </cell>
          <cell r="K1392">
            <v>-11446.085700000001</v>
          </cell>
          <cell r="L1392">
            <v>-11446.085700000001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</row>
        <row r="1393">
          <cell r="A1393" t="str">
            <v>628</v>
          </cell>
          <cell r="B1393" t="str">
            <v>Shpenzime për shërbimet bankare</v>
          </cell>
          <cell r="C1393">
            <v>67</v>
          </cell>
          <cell r="D1393">
            <v>40562.393159722225</v>
          </cell>
          <cell r="E1393" t="str">
            <v>TR</v>
          </cell>
          <cell r="F1393" t="str">
            <v>07</v>
          </cell>
          <cell r="G1393">
            <v>40554</v>
          </cell>
          <cell r="H1393" t="str">
            <v>Komision bankar</v>
          </cell>
          <cell r="I1393">
            <v>18487.377</v>
          </cell>
          <cell r="K1393">
            <v>-18487.377</v>
          </cell>
          <cell r="L1393">
            <v>-18487.377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</row>
        <row r="1394">
          <cell r="A1394" t="str">
            <v>628</v>
          </cell>
          <cell r="B1394" t="str">
            <v>Shpenzime për shërbimet bankare</v>
          </cell>
          <cell r="C1394">
            <v>68</v>
          </cell>
          <cell r="D1394">
            <v>40562.394907407404</v>
          </cell>
          <cell r="E1394" t="str">
            <v>TR</v>
          </cell>
          <cell r="F1394" t="str">
            <v>08</v>
          </cell>
          <cell r="G1394">
            <v>40554</v>
          </cell>
          <cell r="H1394" t="str">
            <v>Komision bankar</v>
          </cell>
          <cell r="I1394">
            <v>3459.25</v>
          </cell>
          <cell r="K1394">
            <v>-3459.25</v>
          </cell>
          <cell r="L1394">
            <v>-3459.25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</row>
        <row r="1395">
          <cell r="A1395" t="str">
            <v>628</v>
          </cell>
          <cell r="B1395" t="str">
            <v>Shpenzime për shërbimet bankare</v>
          </cell>
          <cell r="C1395">
            <v>69</v>
          </cell>
          <cell r="D1395">
            <v>40660.588425925926</v>
          </cell>
          <cell r="E1395" t="str">
            <v>TR</v>
          </cell>
          <cell r="F1395" t="str">
            <v>09</v>
          </cell>
          <cell r="G1395">
            <v>40554</v>
          </cell>
          <cell r="H1395" t="str">
            <v>Komision bankar</v>
          </cell>
          <cell r="I1395">
            <v>3459.25</v>
          </cell>
          <cell r="K1395">
            <v>-3459.25</v>
          </cell>
          <cell r="L1395">
            <v>-3459.25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</row>
        <row r="1396">
          <cell r="A1396" t="str">
            <v>628</v>
          </cell>
          <cell r="B1396" t="str">
            <v>Shpenzime për shërbimet bankare</v>
          </cell>
          <cell r="C1396">
            <v>70</v>
          </cell>
          <cell r="D1396">
            <v>40562.410150462965</v>
          </cell>
          <cell r="E1396" t="str">
            <v>TR</v>
          </cell>
          <cell r="F1396" t="str">
            <v>10</v>
          </cell>
          <cell r="G1396">
            <v>40554</v>
          </cell>
          <cell r="H1396" t="str">
            <v>Komision bankar</v>
          </cell>
          <cell r="I1396">
            <v>3459.25</v>
          </cell>
          <cell r="K1396">
            <v>-3459.25</v>
          </cell>
          <cell r="L1396">
            <v>-3459.25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</row>
        <row r="1397">
          <cell r="A1397" t="str">
            <v>628</v>
          </cell>
          <cell r="B1397" t="str">
            <v>Shpenzime për shërbimet bankare</v>
          </cell>
          <cell r="C1397">
            <v>71</v>
          </cell>
          <cell r="D1397">
            <v>40562.411412037036</v>
          </cell>
          <cell r="E1397" t="str">
            <v>TR</v>
          </cell>
          <cell r="F1397" t="str">
            <v>11</v>
          </cell>
          <cell r="G1397">
            <v>40554</v>
          </cell>
          <cell r="H1397" t="str">
            <v>Komision bankar</v>
          </cell>
          <cell r="I1397">
            <v>3459.25</v>
          </cell>
          <cell r="K1397">
            <v>-3459.25</v>
          </cell>
          <cell r="L1397">
            <v>-3459.25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</row>
        <row r="1398">
          <cell r="A1398" t="str">
            <v>628</v>
          </cell>
          <cell r="B1398" t="str">
            <v>Shpenzime për shërbimet bankare</v>
          </cell>
          <cell r="C1398">
            <v>20</v>
          </cell>
          <cell r="D1398">
            <v>40561.527222222219</v>
          </cell>
          <cell r="E1398" t="str">
            <v>TR</v>
          </cell>
          <cell r="F1398" t="str">
            <v>20</v>
          </cell>
          <cell r="G1398">
            <v>40555</v>
          </cell>
          <cell r="H1398" t="str">
            <v>Komision bankar</v>
          </cell>
          <cell r="I1398">
            <v>1760.9</v>
          </cell>
          <cell r="K1398">
            <v>-1760.9</v>
          </cell>
          <cell r="L1398">
            <v>-1760.9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</row>
        <row r="1399">
          <cell r="A1399" t="str">
            <v>628</v>
          </cell>
          <cell r="B1399" t="str">
            <v>Shpenzime për shërbimet bankare</v>
          </cell>
          <cell r="C1399">
            <v>52</v>
          </cell>
          <cell r="D1399">
            <v>40562.373981481483</v>
          </cell>
          <cell r="E1399" t="str">
            <v>TR</v>
          </cell>
          <cell r="F1399" t="str">
            <v>08/1</v>
          </cell>
          <cell r="G1399">
            <v>40555</v>
          </cell>
          <cell r="H1399" t="str">
            <v>Komision bankar</v>
          </cell>
          <cell r="I1399">
            <v>11440</v>
          </cell>
          <cell r="K1399">
            <v>-11440</v>
          </cell>
          <cell r="L1399">
            <v>-1144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</row>
        <row r="1400">
          <cell r="A1400" t="str">
            <v>628</v>
          </cell>
          <cell r="B1400" t="str">
            <v>Shpenzime për shërbimet bankare</v>
          </cell>
          <cell r="C1400">
            <v>56</v>
          </cell>
          <cell r="D1400">
            <v>40562.377256944441</v>
          </cell>
          <cell r="E1400" t="str">
            <v>TR</v>
          </cell>
          <cell r="F1400" t="str">
            <v>11</v>
          </cell>
          <cell r="G1400">
            <v>40556</v>
          </cell>
          <cell r="H1400" t="str">
            <v>Komision bankar</v>
          </cell>
          <cell r="I1400">
            <v>11440</v>
          </cell>
          <cell r="K1400">
            <v>-11440</v>
          </cell>
          <cell r="L1400">
            <v>-1144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</row>
        <row r="1401">
          <cell r="A1401" t="str">
            <v>628</v>
          </cell>
          <cell r="B1401" t="str">
            <v>Shpenzime për shërbimet bankare</v>
          </cell>
          <cell r="C1401">
            <v>80</v>
          </cell>
          <cell r="D1401">
            <v>40582.513842592591</v>
          </cell>
          <cell r="E1401" t="str">
            <v>TR</v>
          </cell>
          <cell r="F1401" t="str">
            <v>20</v>
          </cell>
          <cell r="G1401">
            <v>40557</v>
          </cell>
          <cell r="H1401" t="str">
            <v>Komision bankar</v>
          </cell>
          <cell r="I1401">
            <v>7727.2704000000003</v>
          </cell>
          <cell r="K1401">
            <v>-7727.2704000000003</v>
          </cell>
          <cell r="L1401">
            <v>-7727.2704000000003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</row>
        <row r="1402">
          <cell r="A1402" t="str">
            <v>628</v>
          </cell>
          <cell r="B1402" t="str">
            <v>Shpenzime për shërbimet bankare</v>
          </cell>
          <cell r="C1402">
            <v>96</v>
          </cell>
          <cell r="D1402">
            <v>40564.39570601852</v>
          </cell>
          <cell r="E1402" t="str">
            <v>TR</v>
          </cell>
          <cell r="F1402" t="str">
            <v>22</v>
          </cell>
          <cell r="G1402">
            <v>40560</v>
          </cell>
          <cell r="H1402" t="str">
            <v>Komision bankar</v>
          </cell>
          <cell r="I1402">
            <v>14977.482</v>
          </cell>
          <cell r="K1402">
            <v>-14977.482</v>
          </cell>
          <cell r="L1402">
            <v>-14977.482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</row>
        <row r="1403">
          <cell r="A1403" t="str">
            <v>628</v>
          </cell>
          <cell r="B1403" t="str">
            <v>Shpenzime për shërbimet bankare</v>
          </cell>
          <cell r="C1403">
            <v>97</v>
          </cell>
          <cell r="D1403">
            <v>40570.42564814815</v>
          </cell>
          <cell r="E1403" t="str">
            <v>TR</v>
          </cell>
          <cell r="F1403" t="str">
            <v>23</v>
          </cell>
          <cell r="G1403">
            <v>40560</v>
          </cell>
          <cell r="H1403" t="str">
            <v>Komision bankar</v>
          </cell>
          <cell r="I1403">
            <v>7932.2770999999993</v>
          </cell>
          <cell r="K1403">
            <v>-7932.2770999999993</v>
          </cell>
          <cell r="L1403">
            <v>-7932.2770999999993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</row>
        <row r="1404">
          <cell r="A1404" t="str">
            <v>628</v>
          </cell>
          <cell r="B1404" t="str">
            <v>Shpenzime për shërbimet bankare</v>
          </cell>
          <cell r="C1404">
            <v>125</v>
          </cell>
          <cell r="D1404">
            <v>40564.430844907409</v>
          </cell>
          <cell r="E1404" t="str">
            <v>MP</v>
          </cell>
          <cell r="F1404" t="str">
            <v>03</v>
          </cell>
          <cell r="G1404">
            <v>40560</v>
          </cell>
          <cell r="H1404" t="str">
            <v>Komision bankar</v>
          </cell>
          <cell r="I1404">
            <v>3000</v>
          </cell>
          <cell r="K1404">
            <v>-3000</v>
          </cell>
          <cell r="L1404">
            <v>-300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</row>
        <row r="1405">
          <cell r="A1405" t="str">
            <v>628</v>
          </cell>
          <cell r="B1405" t="str">
            <v>Shpenzime për shërbimet bankare</v>
          </cell>
          <cell r="C1405">
            <v>101</v>
          </cell>
          <cell r="D1405">
            <v>40564.399409722224</v>
          </cell>
          <cell r="E1405" t="str">
            <v>TR</v>
          </cell>
          <cell r="F1405" t="str">
            <v>15/1</v>
          </cell>
          <cell r="G1405">
            <v>40561</v>
          </cell>
          <cell r="H1405" t="str">
            <v>Komision bankar</v>
          </cell>
          <cell r="I1405">
            <v>11462</v>
          </cell>
          <cell r="K1405">
            <v>-11462</v>
          </cell>
          <cell r="L1405">
            <v>-11462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</row>
        <row r="1406">
          <cell r="A1406" t="str">
            <v>628</v>
          </cell>
          <cell r="B1406" t="str">
            <v>Shpenzime për shërbimet bankare</v>
          </cell>
          <cell r="C1406">
            <v>190</v>
          </cell>
          <cell r="D1406">
            <v>40569.426469907405</v>
          </cell>
          <cell r="E1406" t="str">
            <v>TR</v>
          </cell>
          <cell r="F1406" t="str">
            <v>51</v>
          </cell>
          <cell r="G1406">
            <v>40567</v>
          </cell>
          <cell r="H1406" t="str">
            <v>Komision bankar</v>
          </cell>
          <cell r="I1406">
            <v>1250</v>
          </cell>
          <cell r="K1406">
            <v>-1250</v>
          </cell>
          <cell r="L1406">
            <v>-125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</row>
        <row r="1407">
          <cell r="A1407" t="str">
            <v>628</v>
          </cell>
          <cell r="B1407" t="str">
            <v>Shpenzime për shërbimet bankare</v>
          </cell>
          <cell r="C1407">
            <v>200</v>
          </cell>
          <cell r="D1407">
            <v>40569.434803240743</v>
          </cell>
          <cell r="E1407" t="str">
            <v>TR</v>
          </cell>
          <cell r="F1407" t="str">
            <v>19/1</v>
          </cell>
          <cell r="G1407">
            <v>40567</v>
          </cell>
          <cell r="H1407" t="str">
            <v>Komision bankar</v>
          </cell>
          <cell r="I1407">
            <v>11283.9496</v>
          </cell>
          <cell r="K1407">
            <v>-11283.9496</v>
          </cell>
          <cell r="L1407">
            <v>-11283.9496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</row>
        <row r="1408">
          <cell r="A1408" t="str">
            <v>628</v>
          </cell>
          <cell r="B1408" t="str">
            <v>Shpenzime për shërbimet bankare</v>
          </cell>
          <cell r="C1408">
            <v>203</v>
          </cell>
          <cell r="D1408">
            <v>40569.436469907407</v>
          </cell>
          <cell r="E1408" t="str">
            <v>TR</v>
          </cell>
          <cell r="F1408" t="str">
            <v>20/1</v>
          </cell>
          <cell r="G1408">
            <v>40567</v>
          </cell>
          <cell r="H1408" t="str">
            <v>Komision bankar</v>
          </cell>
          <cell r="I1408">
            <v>11283.9496</v>
          </cell>
          <cell r="K1408">
            <v>-11283.9496</v>
          </cell>
          <cell r="L1408">
            <v>-11283.9496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</row>
        <row r="1409">
          <cell r="A1409" t="str">
            <v>628</v>
          </cell>
          <cell r="B1409" t="str">
            <v>Shpenzime për shërbimet bankare</v>
          </cell>
          <cell r="C1409">
            <v>204</v>
          </cell>
          <cell r="D1409">
            <v>40569.437858796293</v>
          </cell>
          <cell r="E1409" t="str">
            <v>TR</v>
          </cell>
          <cell r="F1409" t="str">
            <v>21/1</v>
          </cell>
          <cell r="G1409">
            <v>40568</v>
          </cell>
          <cell r="H1409" t="str">
            <v>Komision bankar</v>
          </cell>
          <cell r="I1409">
            <v>11283.9496</v>
          </cell>
          <cell r="K1409">
            <v>-11283.9496</v>
          </cell>
          <cell r="L1409">
            <v>-11283.9496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</row>
        <row r="1410">
          <cell r="A1410" t="str">
            <v>628</v>
          </cell>
          <cell r="B1410" t="str">
            <v>Shpenzime për shërbimet bankare</v>
          </cell>
          <cell r="C1410">
            <v>292</v>
          </cell>
          <cell r="D1410">
            <v>40571.461562500001</v>
          </cell>
          <cell r="E1410" t="str">
            <v>TR</v>
          </cell>
          <cell r="F1410" t="str">
            <v>23/1</v>
          </cell>
          <cell r="G1410">
            <v>40569</v>
          </cell>
          <cell r="H1410" t="str">
            <v>Komision bankar</v>
          </cell>
          <cell r="I1410">
            <v>11236.176400000004</v>
          </cell>
          <cell r="K1410">
            <v>-11236.176400000004</v>
          </cell>
          <cell r="L1410">
            <v>-11236.176400000004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</row>
        <row r="1411">
          <cell r="A1411" t="str">
            <v>628</v>
          </cell>
          <cell r="B1411" t="str">
            <v>Shpenzime për shërbimet bankare</v>
          </cell>
          <cell r="C1411">
            <v>819</v>
          </cell>
          <cell r="D1411">
            <v>40582.586863425924</v>
          </cell>
          <cell r="E1411" t="str">
            <v>TR</v>
          </cell>
          <cell r="F1411" t="str">
            <v>31/1</v>
          </cell>
          <cell r="G1411">
            <v>40571</v>
          </cell>
          <cell r="H1411" t="str">
            <v>Komision bankar</v>
          </cell>
          <cell r="I1411">
            <v>693.45</v>
          </cell>
          <cell r="K1411">
            <v>-693.45</v>
          </cell>
          <cell r="L1411">
            <v>-693.45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</row>
        <row r="1412">
          <cell r="A1412" t="str">
            <v>628</v>
          </cell>
          <cell r="B1412" t="str">
            <v>Shpenzime për shërbimet bankare</v>
          </cell>
          <cell r="C1412">
            <v>826</v>
          </cell>
          <cell r="D1412">
            <v>40582.604085648149</v>
          </cell>
          <cell r="E1412" t="str">
            <v>TR</v>
          </cell>
          <cell r="F1412" t="str">
            <v>27/1</v>
          </cell>
          <cell r="G1412">
            <v>40574</v>
          </cell>
          <cell r="H1412" t="str">
            <v>Komision bankar</v>
          </cell>
          <cell r="I1412">
            <v>11706.2</v>
          </cell>
          <cell r="K1412">
            <v>-11706.2</v>
          </cell>
          <cell r="L1412">
            <v>-11706.2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</row>
        <row r="1413">
          <cell r="A1413" t="str">
            <v>628</v>
          </cell>
          <cell r="B1413" t="str">
            <v>Shpenzime për shërbimet bankare</v>
          </cell>
          <cell r="C1413">
            <v>3594</v>
          </cell>
          <cell r="D1413">
            <v>40686.508518518516</v>
          </cell>
          <cell r="E1413" t="str">
            <v>TR</v>
          </cell>
          <cell r="F1413" t="str">
            <v>02</v>
          </cell>
          <cell r="G1413">
            <v>40574</v>
          </cell>
          <cell r="H1413" t="str">
            <v>Komision</v>
          </cell>
          <cell r="I1413">
            <v>500</v>
          </cell>
          <cell r="K1413">
            <v>-500</v>
          </cell>
          <cell r="L1413">
            <v>-50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</row>
        <row r="1414">
          <cell r="A1414" t="str">
            <v>628</v>
          </cell>
          <cell r="B1414" t="str">
            <v>Shpenzime për shërbimet bankare</v>
          </cell>
          <cell r="C1414">
            <v>3602</v>
          </cell>
          <cell r="D1414">
            <v>40686.518680555557</v>
          </cell>
          <cell r="E1414" t="str">
            <v>TR</v>
          </cell>
          <cell r="F1414" t="str">
            <v>01</v>
          </cell>
          <cell r="G1414">
            <v>40574</v>
          </cell>
          <cell r="H1414" t="str">
            <v>Komision bankar</v>
          </cell>
          <cell r="I1414">
            <v>500</v>
          </cell>
          <cell r="K1414">
            <v>-500</v>
          </cell>
          <cell r="L1414">
            <v>-50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</row>
        <row r="1415">
          <cell r="A1415" t="str">
            <v>628</v>
          </cell>
          <cell r="B1415" t="str">
            <v>Shpenzime për shërbimet bankare</v>
          </cell>
          <cell r="C1415">
            <v>3606</v>
          </cell>
          <cell r="D1415">
            <v>40686.534143518518</v>
          </cell>
          <cell r="E1415" t="str">
            <v>TR</v>
          </cell>
          <cell r="F1415" t="str">
            <v>01</v>
          </cell>
          <cell r="G1415">
            <v>40574</v>
          </cell>
          <cell r="H1415" t="str">
            <v>Komision bankar</v>
          </cell>
          <cell r="I1415">
            <v>696.55</v>
          </cell>
          <cell r="K1415">
            <v>-696.55</v>
          </cell>
          <cell r="L1415">
            <v>-696.55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</row>
        <row r="1416">
          <cell r="A1416" t="str">
            <v>628</v>
          </cell>
          <cell r="B1416" t="str">
            <v>Shpenzime për shërbimet bankare</v>
          </cell>
          <cell r="C1416">
            <v>829</v>
          </cell>
          <cell r="D1416">
            <v>40582.611643518518</v>
          </cell>
          <cell r="E1416" t="str">
            <v>TR</v>
          </cell>
          <cell r="F1416" t="str">
            <v>28</v>
          </cell>
          <cell r="G1416">
            <v>40575</v>
          </cell>
          <cell r="H1416" t="str">
            <v>Komision bankar</v>
          </cell>
          <cell r="I1416">
            <v>3192.6</v>
          </cell>
          <cell r="K1416">
            <v>-3192.6</v>
          </cell>
          <cell r="L1416">
            <v>0</v>
          </cell>
          <cell r="M1416">
            <v>-3192.6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</row>
        <row r="1417">
          <cell r="A1417" t="str">
            <v>628</v>
          </cell>
          <cell r="B1417" t="str">
            <v>Shpenzime për shërbimet bankare</v>
          </cell>
          <cell r="C1417">
            <v>832</v>
          </cell>
          <cell r="D1417">
            <v>40582.615983796299</v>
          </cell>
          <cell r="E1417" t="str">
            <v>TR</v>
          </cell>
          <cell r="F1417" t="str">
            <v>31/1</v>
          </cell>
          <cell r="G1417">
            <v>40575</v>
          </cell>
          <cell r="H1417" t="str">
            <v>Komision bankar</v>
          </cell>
          <cell r="I1417">
            <v>11706.2</v>
          </cell>
          <cell r="K1417">
            <v>-11706.2</v>
          </cell>
          <cell r="L1417">
            <v>0</v>
          </cell>
          <cell r="M1417">
            <v>-11706.2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</row>
        <row r="1418">
          <cell r="A1418" t="str">
            <v>628</v>
          </cell>
          <cell r="B1418" t="str">
            <v>Shpenzime për shërbimet bankare</v>
          </cell>
          <cell r="C1418">
            <v>835</v>
          </cell>
          <cell r="D1418">
            <v>40582.623101851852</v>
          </cell>
          <cell r="E1418" t="str">
            <v>TR</v>
          </cell>
          <cell r="F1418" t="str">
            <v>33/1</v>
          </cell>
          <cell r="G1418">
            <v>40576</v>
          </cell>
          <cell r="H1418" t="str">
            <v>Komision bankar</v>
          </cell>
          <cell r="I1418">
            <v>11706.2</v>
          </cell>
          <cell r="K1418">
            <v>-11706.2</v>
          </cell>
          <cell r="L1418">
            <v>0</v>
          </cell>
          <cell r="M1418">
            <v>-11706.2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</row>
        <row r="1419">
          <cell r="A1419" t="str">
            <v>628</v>
          </cell>
          <cell r="B1419" t="str">
            <v>Shpenzime për shërbimet bankare</v>
          </cell>
          <cell r="C1419">
            <v>856</v>
          </cell>
          <cell r="D1419">
            <v>40583.480150462965</v>
          </cell>
          <cell r="E1419" t="str">
            <v>TR</v>
          </cell>
          <cell r="F1419" t="str">
            <v>81</v>
          </cell>
          <cell r="G1419">
            <v>40576</v>
          </cell>
          <cell r="H1419" t="str">
            <v>Komision bankar</v>
          </cell>
          <cell r="I1419">
            <v>2064.8000000000002</v>
          </cell>
          <cell r="K1419">
            <v>-2064.8000000000002</v>
          </cell>
          <cell r="L1419">
            <v>0</v>
          </cell>
          <cell r="M1419">
            <v>-2064.8000000000002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</row>
        <row r="1420">
          <cell r="A1420" t="str">
            <v>628</v>
          </cell>
          <cell r="B1420" t="str">
            <v>Shpenzime për shërbimet bankare</v>
          </cell>
          <cell r="C1420">
            <v>800</v>
          </cell>
          <cell r="D1420">
            <v>40582.508414351854</v>
          </cell>
          <cell r="E1420" t="str">
            <v>TR</v>
          </cell>
          <cell r="F1420" t="str">
            <v>38</v>
          </cell>
          <cell r="G1420">
            <v>40577</v>
          </cell>
          <cell r="H1420" t="str">
            <v>Komision bankar</v>
          </cell>
          <cell r="I1420">
            <v>3469.25</v>
          </cell>
          <cell r="K1420">
            <v>-3469.25</v>
          </cell>
          <cell r="L1420">
            <v>0</v>
          </cell>
          <cell r="M1420">
            <v>-3469.25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</row>
        <row r="1421">
          <cell r="A1421" t="str">
            <v>628</v>
          </cell>
          <cell r="B1421" t="str">
            <v>Shpenzime për shërbimet bankare</v>
          </cell>
          <cell r="C1421">
            <v>801</v>
          </cell>
          <cell r="D1421">
            <v>40582.509930555556</v>
          </cell>
          <cell r="E1421" t="str">
            <v>TR</v>
          </cell>
          <cell r="F1421" t="str">
            <v>39</v>
          </cell>
          <cell r="G1421">
            <v>40577</v>
          </cell>
          <cell r="H1421" t="str">
            <v>Komision bankar</v>
          </cell>
          <cell r="I1421">
            <v>3469.25</v>
          </cell>
          <cell r="K1421">
            <v>-3469.25</v>
          </cell>
          <cell r="L1421">
            <v>0</v>
          </cell>
          <cell r="M1421">
            <v>-3469.25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</row>
        <row r="1422">
          <cell r="A1422" t="str">
            <v>628</v>
          </cell>
          <cell r="B1422" t="str">
            <v>Shpenzime për shërbimet bankare</v>
          </cell>
          <cell r="C1422">
            <v>803</v>
          </cell>
          <cell r="D1422">
            <v>40582.51326388889</v>
          </cell>
          <cell r="E1422" t="str">
            <v>TR</v>
          </cell>
          <cell r="F1422" t="str">
            <v>41</v>
          </cell>
          <cell r="G1422">
            <v>40578</v>
          </cell>
          <cell r="H1422" t="str">
            <v>Komision bankar</v>
          </cell>
          <cell r="I1422">
            <v>8075.9187000000002</v>
          </cell>
          <cell r="K1422">
            <v>-8075.9187000000002</v>
          </cell>
          <cell r="L1422">
            <v>0</v>
          </cell>
          <cell r="M1422">
            <v>-8075.9187000000002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</row>
        <row r="1423">
          <cell r="A1423" t="str">
            <v>628</v>
          </cell>
          <cell r="B1423" t="str">
            <v>Shpenzime për shërbimet bankare</v>
          </cell>
          <cell r="C1423">
            <v>842</v>
          </cell>
          <cell r="D1423">
            <v>40582.630312499998</v>
          </cell>
          <cell r="E1423" t="str">
            <v>TR</v>
          </cell>
          <cell r="F1423" t="str">
            <v>38/1</v>
          </cell>
          <cell r="G1423">
            <v>40581</v>
          </cell>
          <cell r="H1423" t="str">
            <v>Komision bankar</v>
          </cell>
          <cell r="I1423">
            <v>11044</v>
          </cell>
          <cell r="K1423">
            <v>-11044</v>
          </cell>
          <cell r="L1423">
            <v>0</v>
          </cell>
          <cell r="M1423">
            <v>-11044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</row>
        <row r="1424">
          <cell r="A1424" t="str">
            <v>628</v>
          </cell>
          <cell r="B1424" t="str">
            <v>Shpenzime për shërbimet bankare</v>
          </cell>
          <cell r="C1424">
            <v>857</v>
          </cell>
          <cell r="D1424">
            <v>40583.481296296297</v>
          </cell>
          <cell r="E1424" t="str">
            <v>TR</v>
          </cell>
          <cell r="F1424" t="str">
            <v>82</v>
          </cell>
          <cell r="G1424">
            <v>40582</v>
          </cell>
          <cell r="H1424" t="str">
            <v>Komision bankar</v>
          </cell>
          <cell r="I1424">
            <v>1250</v>
          </cell>
          <cell r="K1424">
            <v>-1250</v>
          </cell>
          <cell r="L1424">
            <v>0</v>
          </cell>
          <cell r="M1424">
            <v>-125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</row>
        <row r="1425">
          <cell r="A1425" t="str">
            <v>628</v>
          </cell>
          <cell r="B1425" t="str">
            <v>Shpenzime për shërbimet bankare</v>
          </cell>
          <cell r="C1425">
            <v>858</v>
          </cell>
          <cell r="D1425">
            <v>40599.590069444443</v>
          </cell>
          <cell r="E1425" t="str">
            <v>TR</v>
          </cell>
          <cell r="F1425" t="str">
            <v>83</v>
          </cell>
          <cell r="G1425">
            <v>40582</v>
          </cell>
          <cell r="H1425" t="str">
            <v>Komision bankar</v>
          </cell>
          <cell r="I1425">
            <v>1259.77</v>
          </cell>
          <cell r="K1425">
            <v>-1259.77</v>
          </cell>
          <cell r="L1425">
            <v>0</v>
          </cell>
          <cell r="M1425">
            <v>-1259.77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</row>
        <row r="1426">
          <cell r="A1426" t="str">
            <v>628</v>
          </cell>
          <cell r="B1426" t="str">
            <v>Shpenzime për shërbimet bankare</v>
          </cell>
          <cell r="C1426">
            <v>859</v>
          </cell>
          <cell r="D1426">
            <v>40583.483217592591</v>
          </cell>
          <cell r="E1426" t="str">
            <v>TR</v>
          </cell>
          <cell r="F1426" t="str">
            <v>84</v>
          </cell>
          <cell r="G1426">
            <v>40582</v>
          </cell>
          <cell r="H1426" t="str">
            <v>Komision bankar</v>
          </cell>
          <cell r="I1426">
            <v>1250</v>
          </cell>
          <cell r="K1426">
            <v>-1250</v>
          </cell>
          <cell r="L1426">
            <v>0</v>
          </cell>
          <cell r="M1426">
            <v>-125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</row>
        <row r="1427">
          <cell r="A1427" t="str">
            <v>628</v>
          </cell>
          <cell r="B1427" t="str">
            <v>Shpenzime për shërbimet bankare</v>
          </cell>
          <cell r="C1427">
            <v>860</v>
          </cell>
          <cell r="D1427">
            <v>40583.484537037039</v>
          </cell>
          <cell r="E1427" t="str">
            <v>TR</v>
          </cell>
          <cell r="F1427" t="str">
            <v>85</v>
          </cell>
          <cell r="G1427">
            <v>40582</v>
          </cell>
          <cell r="H1427" t="str">
            <v>Komision bankar</v>
          </cell>
          <cell r="I1427">
            <v>1250</v>
          </cell>
          <cell r="K1427">
            <v>-1250</v>
          </cell>
          <cell r="L1427">
            <v>0</v>
          </cell>
          <cell r="M1427">
            <v>-125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</row>
        <row r="1428">
          <cell r="A1428" t="str">
            <v>628</v>
          </cell>
          <cell r="B1428" t="str">
            <v>Shpenzime për shërbimet bankare</v>
          </cell>
          <cell r="C1428">
            <v>862</v>
          </cell>
          <cell r="D1428">
            <v>40583.48940972222</v>
          </cell>
          <cell r="E1428" t="str">
            <v>TR</v>
          </cell>
          <cell r="F1428" t="str">
            <v>87</v>
          </cell>
          <cell r="G1428">
            <v>40582</v>
          </cell>
          <cell r="H1428" t="str">
            <v>Komision bakar</v>
          </cell>
          <cell r="I1428">
            <v>1250</v>
          </cell>
          <cell r="K1428">
            <v>-1250</v>
          </cell>
          <cell r="L1428">
            <v>0</v>
          </cell>
          <cell r="M1428">
            <v>-125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</row>
        <row r="1429">
          <cell r="A1429" t="str">
            <v>628</v>
          </cell>
          <cell r="B1429" t="str">
            <v>Shpenzime për shërbimet bankare</v>
          </cell>
          <cell r="C1429">
            <v>863</v>
          </cell>
          <cell r="D1429">
            <v>40583.490613425929</v>
          </cell>
          <cell r="E1429" t="str">
            <v>TR</v>
          </cell>
          <cell r="F1429" t="str">
            <v>88</v>
          </cell>
          <cell r="G1429">
            <v>40582</v>
          </cell>
          <cell r="H1429" t="str">
            <v>Komision bankar</v>
          </cell>
          <cell r="I1429">
            <v>1277.81</v>
          </cell>
          <cell r="K1429">
            <v>-1277.81</v>
          </cell>
          <cell r="L1429">
            <v>0</v>
          </cell>
          <cell r="M1429">
            <v>-1277.81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</row>
        <row r="1430">
          <cell r="A1430" t="str">
            <v>628</v>
          </cell>
          <cell r="B1430" t="str">
            <v>Shpenzime për shërbimet bankare</v>
          </cell>
          <cell r="C1430">
            <v>864</v>
          </cell>
          <cell r="D1430">
            <v>40583.49523148148</v>
          </cell>
          <cell r="E1430" t="str">
            <v>TR</v>
          </cell>
          <cell r="F1430" t="str">
            <v>89</v>
          </cell>
          <cell r="G1430">
            <v>40582</v>
          </cell>
          <cell r="H1430" t="str">
            <v>Komision bankar</v>
          </cell>
          <cell r="I1430">
            <v>1250</v>
          </cell>
          <cell r="K1430">
            <v>-1250</v>
          </cell>
          <cell r="L1430">
            <v>0</v>
          </cell>
          <cell r="M1430">
            <v>-125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</row>
        <row r="1431">
          <cell r="A1431" t="str">
            <v>628</v>
          </cell>
          <cell r="B1431" t="str">
            <v>Shpenzime për shërbimet bankare</v>
          </cell>
          <cell r="C1431">
            <v>865</v>
          </cell>
          <cell r="D1431">
            <v>40583.497164351851</v>
          </cell>
          <cell r="E1431" t="str">
            <v>TR</v>
          </cell>
          <cell r="F1431" t="str">
            <v>90</v>
          </cell>
          <cell r="G1431">
            <v>40582</v>
          </cell>
          <cell r="H1431" t="str">
            <v>Komision bankar</v>
          </cell>
          <cell r="I1431">
            <v>1250</v>
          </cell>
          <cell r="K1431">
            <v>-1250</v>
          </cell>
          <cell r="L1431">
            <v>0</v>
          </cell>
          <cell r="M1431">
            <v>-125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</row>
        <row r="1432">
          <cell r="A1432" t="str">
            <v>628</v>
          </cell>
          <cell r="B1432" t="str">
            <v>Shpenzime për shërbimet bankare</v>
          </cell>
          <cell r="C1432">
            <v>866</v>
          </cell>
          <cell r="D1432">
            <v>40583.498472222222</v>
          </cell>
          <cell r="E1432" t="str">
            <v>TR</v>
          </cell>
          <cell r="F1432" t="str">
            <v>91</v>
          </cell>
          <cell r="G1432">
            <v>40582</v>
          </cell>
          <cell r="H1432" t="str">
            <v>Komision bankar</v>
          </cell>
          <cell r="I1432">
            <v>1250</v>
          </cell>
          <cell r="K1432">
            <v>-1250</v>
          </cell>
          <cell r="L1432">
            <v>0</v>
          </cell>
          <cell r="M1432">
            <v>-125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</row>
        <row r="1433">
          <cell r="A1433" t="str">
            <v>628</v>
          </cell>
          <cell r="B1433" t="str">
            <v>Shpenzime për shërbimet bankare</v>
          </cell>
          <cell r="C1433">
            <v>867</v>
          </cell>
          <cell r="D1433">
            <v>40583.500069444446</v>
          </cell>
          <cell r="E1433" t="str">
            <v>TR</v>
          </cell>
          <cell r="F1433" t="str">
            <v>92</v>
          </cell>
          <cell r="G1433">
            <v>40582</v>
          </cell>
          <cell r="H1433" t="str">
            <v>Komision bankar</v>
          </cell>
          <cell r="I1433">
            <v>1572.35</v>
          </cell>
          <cell r="K1433">
            <v>-1572.35</v>
          </cell>
          <cell r="L1433">
            <v>0</v>
          </cell>
          <cell r="M1433">
            <v>-1572.35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</row>
        <row r="1434">
          <cell r="A1434" t="str">
            <v>628</v>
          </cell>
          <cell r="B1434" t="str">
            <v>Shpenzime për shërbimet bankare</v>
          </cell>
          <cell r="C1434">
            <v>868</v>
          </cell>
          <cell r="D1434">
            <v>40583.501875000002</v>
          </cell>
          <cell r="E1434" t="str">
            <v>TR</v>
          </cell>
          <cell r="F1434" t="str">
            <v>93</v>
          </cell>
          <cell r="G1434">
            <v>40582</v>
          </cell>
          <cell r="H1434" t="str">
            <v>Komision bankar</v>
          </cell>
          <cell r="I1434">
            <v>1250</v>
          </cell>
          <cell r="K1434">
            <v>-1250</v>
          </cell>
          <cell r="L1434">
            <v>0</v>
          </cell>
          <cell r="M1434">
            <v>-125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</row>
        <row r="1435">
          <cell r="A1435" t="str">
            <v>628</v>
          </cell>
          <cell r="B1435" t="str">
            <v>Shpenzime për shërbimet bankare</v>
          </cell>
          <cell r="C1435">
            <v>869</v>
          </cell>
          <cell r="D1435">
            <v>40583.50277777778</v>
          </cell>
          <cell r="E1435" t="str">
            <v>TR</v>
          </cell>
          <cell r="F1435" t="str">
            <v>94</v>
          </cell>
          <cell r="G1435">
            <v>40582</v>
          </cell>
          <cell r="H1435" t="str">
            <v>Komision bankar</v>
          </cell>
          <cell r="I1435">
            <v>1250</v>
          </cell>
          <cell r="K1435">
            <v>-1250</v>
          </cell>
          <cell r="L1435">
            <v>0</v>
          </cell>
          <cell r="M1435">
            <v>-125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</row>
        <row r="1436">
          <cell r="A1436" t="str">
            <v>628</v>
          </cell>
          <cell r="B1436" t="str">
            <v>Shpenzime për shërbimet bankare</v>
          </cell>
          <cell r="C1436">
            <v>870</v>
          </cell>
          <cell r="D1436">
            <v>40583.503865740742</v>
          </cell>
          <cell r="E1436" t="str">
            <v>TR</v>
          </cell>
          <cell r="F1436" t="str">
            <v>95</v>
          </cell>
          <cell r="G1436">
            <v>40582</v>
          </cell>
          <cell r="H1436" t="str">
            <v>Komision bankar</v>
          </cell>
          <cell r="I1436">
            <v>4177.82</v>
          </cell>
          <cell r="K1436">
            <v>-4177.82</v>
          </cell>
          <cell r="L1436">
            <v>0</v>
          </cell>
          <cell r="M1436">
            <v>-4177.82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</row>
        <row r="1437">
          <cell r="A1437" t="str">
            <v>628</v>
          </cell>
          <cell r="B1437" t="str">
            <v>Shpenzime për shërbimet bankare</v>
          </cell>
          <cell r="C1437">
            <v>871</v>
          </cell>
          <cell r="D1437">
            <v>40583.522106481483</v>
          </cell>
          <cell r="E1437" t="str">
            <v>TR</v>
          </cell>
          <cell r="F1437" t="str">
            <v>96</v>
          </cell>
          <cell r="G1437">
            <v>40582</v>
          </cell>
          <cell r="H1437" t="str">
            <v>Komision bankar</v>
          </cell>
          <cell r="I1437">
            <v>2077.4699999999998</v>
          </cell>
          <cell r="K1437">
            <v>-2077.4699999999998</v>
          </cell>
          <cell r="L1437">
            <v>0</v>
          </cell>
          <cell r="M1437">
            <v>-2077.4699999999998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</row>
        <row r="1438">
          <cell r="A1438" t="str">
            <v>628</v>
          </cell>
          <cell r="B1438" t="str">
            <v>Shpenzime për shërbimet bankare</v>
          </cell>
          <cell r="C1438">
            <v>872</v>
          </cell>
          <cell r="D1438">
            <v>40589.562175925923</v>
          </cell>
          <cell r="E1438" t="str">
            <v>TR</v>
          </cell>
          <cell r="F1438" t="str">
            <v>97</v>
          </cell>
          <cell r="G1438">
            <v>40582</v>
          </cell>
          <cell r="H1438" t="str">
            <v>Komision bankar</v>
          </cell>
          <cell r="I1438">
            <v>1250</v>
          </cell>
          <cell r="K1438">
            <v>-1250</v>
          </cell>
          <cell r="L1438">
            <v>0</v>
          </cell>
          <cell r="M1438">
            <v>-125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</row>
        <row r="1439">
          <cell r="A1439" t="str">
            <v>628</v>
          </cell>
          <cell r="B1439" t="str">
            <v>Shpenzime për shërbimet bankare</v>
          </cell>
          <cell r="C1439">
            <v>873</v>
          </cell>
          <cell r="D1439">
            <v>40583.525972222225</v>
          </cell>
          <cell r="E1439" t="str">
            <v>TR</v>
          </cell>
          <cell r="F1439" t="str">
            <v>98</v>
          </cell>
          <cell r="G1439">
            <v>40582</v>
          </cell>
          <cell r="H1439" t="str">
            <v>Komision bankar</v>
          </cell>
          <cell r="I1439">
            <v>1250</v>
          </cell>
          <cell r="K1439">
            <v>-1250</v>
          </cell>
          <cell r="L1439">
            <v>0</v>
          </cell>
          <cell r="M1439">
            <v>-125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</row>
        <row r="1440">
          <cell r="A1440" t="str">
            <v>628</v>
          </cell>
          <cell r="B1440" t="str">
            <v>Shpenzime për shërbimet bankare</v>
          </cell>
          <cell r="C1440">
            <v>906</v>
          </cell>
          <cell r="D1440">
            <v>40611.538113425922</v>
          </cell>
          <cell r="E1440" t="str">
            <v>TR</v>
          </cell>
          <cell r="F1440" t="str">
            <v>44</v>
          </cell>
          <cell r="G1440">
            <v>40582</v>
          </cell>
          <cell r="H1440" t="str">
            <v>Komision bankar</v>
          </cell>
          <cell r="I1440">
            <v>4562.9010000000007</v>
          </cell>
          <cell r="K1440">
            <v>-4562.9010000000007</v>
          </cell>
          <cell r="L1440">
            <v>0</v>
          </cell>
          <cell r="M1440">
            <v>-4562.9010000000007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</row>
        <row r="1441">
          <cell r="A1441" t="str">
            <v>628</v>
          </cell>
          <cell r="B1441" t="str">
            <v>Shpenzime për shërbimet bankare</v>
          </cell>
          <cell r="C1441">
            <v>907</v>
          </cell>
          <cell r="D1441">
            <v>40599.536400462966</v>
          </cell>
          <cell r="E1441" t="str">
            <v>TR</v>
          </cell>
          <cell r="F1441" t="str">
            <v>45</v>
          </cell>
          <cell r="G1441">
            <v>40582</v>
          </cell>
          <cell r="H1441" t="str">
            <v>Komision bankar</v>
          </cell>
          <cell r="I1441">
            <v>6271.5618000000004</v>
          </cell>
          <cell r="K1441">
            <v>-6271.5618000000004</v>
          </cell>
          <cell r="L1441">
            <v>0</v>
          </cell>
          <cell r="M1441">
            <v>-6271.5618000000004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</row>
        <row r="1442">
          <cell r="A1442" t="str">
            <v>628</v>
          </cell>
          <cell r="B1442" t="str">
            <v>Shpenzime për shërbimet bankare</v>
          </cell>
          <cell r="C1442">
            <v>908</v>
          </cell>
          <cell r="D1442">
            <v>40583.577986111108</v>
          </cell>
          <cell r="E1442" t="str">
            <v>TR</v>
          </cell>
          <cell r="F1442" t="str">
            <v>46</v>
          </cell>
          <cell r="G1442">
            <v>40582</v>
          </cell>
          <cell r="H1442" t="str">
            <v>Komision bankar</v>
          </cell>
          <cell r="I1442">
            <v>3467.25</v>
          </cell>
          <cell r="K1442">
            <v>-3467.25</v>
          </cell>
          <cell r="L1442">
            <v>0</v>
          </cell>
          <cell r="M1442">
            <v>-3467.25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</row>
        <row r="1443">
          <cell r="A1443" t="str">
            <v>628</v>
          </cell>
          <cell r="B1443" t="str">
            <v>Shpenzime për shërbimet bankare</v>
          </cell>
          <cell r="C1443">
            <v>1199</v>
          </cell>
          <cell r="D1443">
            <v>40598.402638888889</v>
          </cell>
          <cell r="E1443" t="str">
            <v>TR</v>
          </cell>
          <cell r="F1443" t="str">
            <v>86</v>
          </cell>
          <cell r="G1443">
            <v>40582</v>
          </cell>
          <cell r="H1443" t="str">
            <v>Lik detyrime viti 2010</v>
          </cell>
          <cell r="I1443">
            <v>4025</v>
          </cell>
          <cell r="K1443">
            <v>-4025</v>
          </cell>
          <cell r="L1443">
            <v>0</v>
          </cell>
          <cell r="M1443">
            <v>-4025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</row>
        <row r="1444">
          <cell r="A1444" t="str">
            <v>628</v>
          </cell>
          <cell r="B1444" t="str">
            <v>Shpenzime për shërbimet bankare</v>
          </cell>
          <cell r="C1444">
            <v>1043</v>
          </cell>
          <cell r="D1444">
            <v>40590.558958333335</v>
          </cell>
          <cell r="E1444" t="str">
            <v>TR</v>
          </cell>
          <cell r="F1444" t="str">
            <v>148</v>
          </cell>
          <cell r="G1444">
            <v>40589</v>
          </cell>
          <cell r="H1444" t="str">
            <v>Komision bankar</v>
          </cell>
          <cell r="I1444">
            <v>1250</v>
          </cell>
          <cell r="K1444">
            <v>-1250</v>
          </cell>
          <cell r="L1444">
            <v>0</v>
          </cell>
          <cell r="M1444">
            <v>-125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</row>
        <row r="1445">
          <cell r="A1445" t="str">
            <v>628</v>
          </cell>
          <cell r="B1445" t="str">
            <v>Shpenzime për shërbimet bankare</v>
          </cell>
          <cell r="C1445">
            <v>1052</v>
          </cell>
          <cell r="D1445">
            <v>40590.563900462963</v>
          </cell>
          <cell r="E1445" t="str">
            <v>TR</v>
          </cell>
          <cell r="F1445" t="str">
            <v>44/1</v>
          </cell>
          <cell r="G1445">
            <v>40590</v>
          </cell>
          <cell r="H1445" t="str">
            <v>Komision bankar</v>
          </cell>
          <cell r="I1445">
            <v>11264</v>
          </cell>
          <cell r="K1445">
            <v>-11264</v>
          </cell>
          <cell r="L1445">
            <v>0</v>
          </cell>
          <cell r="M1445">
            <v>-11264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</row>
        <row r="1446">
          <cell r="A1446" t="str">
            <v>628</v>
          </cell>
          <cell r="B1446" t="str">
            <v>Shpenzime për shërbimet bankare</v>
          </cell>
          <cell r="C1446">
            <v>1129</v>
          </cell>
          <cell r="D1446">
            <v>40595.642013888886</v>
          </cell>
          <cell r="E1446" t="str">
            <v>TR</v>
          </cell>
          <cell r="F1446" t="str">
            <v>46/1</v>
          </cell>
          <cell r="G1446">
            <v>40590</v>
          </cell>
          <cell r="H1446" t="str">
            <v>Komision bankar</v>
          </cell>
          <cell r="I1446">
            <v>11264</v>
          </cell>
          <cell r="K1446">
            <v>-11264</v>
          </cell>
          <cell r="L1446">
            <v>0</v>
          </cell>
          <cell r="M1446">
            <v>-11264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</row>
        <row r="1447">
          <cell r="A1447" t="str">
            <v>628</v>
          </cell>
          <cell r="B1447" t="str">
            <v>Shpenzime për shërbimet bankare</v>
          </cell>
          <cell r="C1447">
            <v>1132</v>
          </cell>
          <cell r="D1447">
            <v>40595.643495370372</v>
          </cell>
          <cell r="E1447" t="str">
            <v>TR</v>
          </cell>
          <cell r="F1447" t="str">
            <v>47/1</v>
          </cell>
          <cell r="G1447">
            <v>40590</v>
          </cell>
          <cell r="H1447" t="str">
            <v>Komision bankar</v>
          </cell>
          <cell r="I1447">
            <v>11264</v>
          </cell>
          <cell r="K1447">
            <v>-11264</v>
          </cell>
          <cell r="L1447">
            <v>0</v>
          </cell>
          <cell r="M1447">
            <v>-11264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</row>
        <row r="1448">
          <cell r="A1448" t="str">
            <v>628</v>
          </cell>
          <cell r="B1448" t="str">
            <v>Shpenzime për shërbimet bankare</v>
          </cell>
          <cell r="C1448">
            <v>1225</v>
          </cell>
          <cell r="D1448">
            <v>40599.542974537035</v>
          </cell>
          <cell r="E1448" t="str">
            <v>TR</v>
          </cell>
          <cell r="F1448" t="str">
            <v>54</v>
          </cell>
          <cell r="G1448">
            <v>40591</v>
          </cell>
          <cell r="H1448" t="str">
            <v>Komision bankar</v>
          </cell>
          <cell r="I1448">
            <v>8477.0134999999991</v>
          </cell>
          <cell r="K1448">
            <v>-8477.0134999999991</v>
          </cell>
          <cell r="L1448">
            <v>0</v>
          </cell>
          <cell r="M1448">
            <v>-8477.0134999999991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</row>
        <row r="1449">
          <cell r="A1449" t="str">
            <v>628</v>
          </cell>
          <cell r="B1449" t="str">
            <v>Shpenzime për shërbimet bankare</v>
          </cell>
          <cell r="C1449">
            <v>1116</v>
          </cell>
          <cell r="D1449">
            <v>40595.588761574072</v>
          </cell>
          <cell r="E1449" t="str">
            <v>TR</v>
          </cell>
          <cell r="F1449" t="str">
            <v>158</v>
          </cell>
          <cell r="G1449">
            <v>40592</v>
          </cell>
          <cell r="H1449" t="str">
            <v>Komision bankar</v>
          </cell>
          <cell r="I1449">
            <v>2123.23</v>
          </cell>
          <cell r="K1449">
            <v>-2123.23</v>
          </cell>
          <cell r="L1449">
            <v>0</v>
          </cell>
          <cell r="M1449">
            <v>-2123.23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</row>
        <row r="1450">
          <cell r="A1450" t="str">
            <v>628</v>
          </cell>
          <cell r="B1450" t="str">
            <v>Shpenzime për shërbimet bankare</v>
          </cell>
          <cell r="C1450">
            <v>1227</v>
          </cell>
          <cell r="D1450">
            <v>40660.598113425927</v>
          </cell>
          <cell r="E1450" t="str">
            <v>TR</v>
          </cell>
          <cell r="F1450" t="str">
            <v>56</v>
          </cell>
          <cell r="G1450">
            <v>40592</v>
          </cell>
          <cell r="H1450" t="str">
            <v>Komision bankar</v>
          </cell>
          <cell r="I1450">
            <v>10261.732800000002</v>
          </cell>
          <cell r="K1450">
            <v>-10261.732800000002</v>
          </cell>
          <cell r="L1450">
            <v>0</v>
          </cell>
          <cell r="M1450">
            <v>-10261.732800000002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</row>
        <row r="1451">
          <cell r="A1451" t="str">
            <v>628</v>
          </cell>
          <cell r="B1451" t="str">
            <v>Shpenzime për shërbimet bankare</v>
          </cell>
          <cell r="C1451">
            <v>1228</v>
          </cell>
          <cell r="D1451">
            <v>40599.546261574076</v>
          </cell>
          <cell r="E1451" t="str">
            <v>TR</v>
          </cell>
          <cell r="F1451" t="str">
            <v>57</v>
          </cell>
          <cell r="G1451">
            <v>40592</v>
          </cell>
          <cell r="H1451" t="str">
            <v>Komision bankar</v>
          </cell>
          <cell r="I1451">
            <v>3469.25</v>
          </cell>
          <cell r="K1451">
            <v>-3469.25</v>
          </cell>
          <cell r="L1451">
            <v>0</v>
          </cell>
          <cell r="M1451">
            <v>-3469.25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</row>
        <row r="1452">
          <cell r="A1452" t="str">
            <v>628</v>
          </cell>
          <cell r="B1452" t="str">
            <v>Shpenzime për shërbimet bankare</v>
          </cell>
          <cell r="C1452">
            <v>1229</v>
          </cell>
          <cell r="D1452">
            <v>40612.601238425923</v>
          </cell>
          <cell r="E1452" t="str">
            <v>TR</v>
          </cell>
          <cell r="F1452" t="str">
            <v>58</v>
          </cell>
          <cell r="G1452">
            <v>40592</v>
          </cell>
          <cell r="H1452" t="str">
            <v>Komision bankar</v>
          </cell>
          <cell r="I1452">
            <v>8971.5639999999985</v>
          </cell>
          <cell r="K1452">
            <v>-8971.5639999999985</v>
          </cell>
          <cell r="L1452">
            <v>0</v>
          </cell>
          <cell r="M1452">
            <v>-8971.5639999999985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</row>
        <row r="1453">
          <cell r="A1453" t="str">
            <v>628</v>
          </cell>
          <cell r="B1453" t="str">
            <v>Shpenzime për shërbimet bankare</v>
          </cell>
          <cell r="C1453">
            <v>1230</v>
          </cell>
          <cell r="D1453">
            <v>40612.606435185182</v>
          </cell>
          <cell r="E1453" t="str">
            <v>TR</v>
          </cell>
          <cell r="F1453" t="str">
            <v>59</v>
          </cell>
          <cell r="G1453">
            <v>40592</v>
          </cell>
          <cell r="H1453" t="str">
            <v>Komision bankar</v>
          </cell>
          <cell r="I1453">
            <v>14098.171999999999</v>
          </cell>
          <cell r="K1453">
            <v>-14098.171999999999</v>
          </cell>
          <cell r="L1453">
            <v>0</v>
          </cell>
          <cell r="M1453">
            <v>-14098.171999999999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</row>
        <row r="1454">
          <cell r="A1454" t="str">
            <v>628</v>
          </cell>
          <cell r="B1454" t="str">
            <v>Shpenzime për shërbimet bankare</v>
          </cell>
          <cell r="C1454">
            <v>1219</v>
          </cell>
          <cell r="D1454">
            <v>40599.442129629628</v>
          </cell>
          <cell r="E1454" t="str">
            <v>TR</v>
          </cell>
          <cell r="F1454" t="str">
            <v>172</v>
          </cell>
          <cell r="G1454">
            <v>40595</v>
          </cell>
          <cell r="H1454" t="str">
            <v>Komision bankar</v>
          </cell>
          <cell r="I1454">
            <v>1250</v>
          </cell>
          <cell r="K1454">
            <v>-1250</v>
          </cell>
          <cell r="L1454">
            <v>0</v>
          </cell>
          <cell r="M1454">
            <v>-125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</row>
        <row r="1455">
          <cell r="A1455" t="str">
            <v>628</v>
          </cell>
          <cell r="B1455" t="str">
            <v>Shpenzime për shërbimet bankare</v>
          </cell>
          <cell r="C1455">
            <v>1232</v>
          </cell>
          <cell r="D1455">
            <v>40599.553773148145</v>
          </cell>
          <cell r="E1455" t="str">
            <v>TR</v>
          </cell>
          <cell r="F1455" t="str">
            <v>61</v>
          </cell>
          <cell r="G1455">
            <v>40595</v>
          </cell>
          <cell r="H1455" t="str">
            <v>Komision bankar</v>
          </cell>
          <cell r="I1455">
            <v>3469.25</v>
          </cell>
          <cell r="K1455">
            <v>-3469.25</v>
          </cell>
          <cell r="L1455">
            <v>0</v>
          </cell>
          <cell r="M1455">
            <v>-3469.25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</row>
        <row r="1456">
          <cell r="A1456" t="str">
            <v>628</v>
          </cell>
          <cell r="B1456" t="str">
            <v>Shpenzime për shërbimet bankare</v>
          </cell>
          <cell r="C1456">
            <v>1234</v>
          </cell>
          <cell r="D1456">
            <v>40599.556226851855</v>
          </cell>
          <cell r="E1456" t="str">
            <v>TR</v>
          </cell>
          <cell r="F1456" t="str">
            <v>62</v>
          </cell>
          <cell r="G1456">
            <v>40595</v>
          </cell>
          <cell r="H1456" t="str">
            <v>Komision bankar</v>
          </cell>
          <cell r="I1456">
            <v>3469.25</v>
          </cell>
          <cell r="K1456">
            <v>-3469.25</v>
          </cell>
          <cell r="L1456">
            <v>0</v>
          </cell>
          <cell r="M1456">
            <v>-3469.25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</row>
        <row r="1457">
          <cell r="A1457" t="str">
            <v>628</v>
          </cell>
          <cell r="B1457" t="str">
            <v>Shpenzime për shërbimet bankare</v>
          </cell>
          <cell r="C1457">
            <v>1235</v>
          </cell>
          <cell r="D1457">
            <v>40599.564247685186</v>
          </cell>
          <cell r="E1457" t="str">
            <v>TR</v>
          </cell>
          <cell r="F1457" t="str">
            <v>63</v>
          </cell>
          <cell r="G1457">
            <v>40595</v>
          </cell>
          <cell r="H1457" t="str">
            <v>Komision bakar</v>
          </cell>
          <cell r="I1457">
            <v>3469.25</v>
          </cell>
          <cell r="K1457">
            <v>-3469.25</v>
          </cell>
          <cell r="L1457">
            <v>0</v>
          </cell>
          <cell r="M1457">
            <v>-3469.25</v>
          </cell>
          <cell r="N1457">
            <v>0</v>
          </cell>
          <cell r="O1457">
            <v>0</v>
          </cell>
          <cell r="P1457">
            <v>0</v>
          </cell>
          <cell r="Q1457">
            <v>0</v>
          </cell>
          <cell r="R1457">
            <v>0</v>
          </cell>
          <cell r="S1457">
            <v>0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</row>
        <row r="1458">
          <cell r="A1458" t="str">
            <v>628</v>
          </cell>
          <cell r="B1458" t="str">
            <v>Shpenzime për shërbimet bankare</v>
          </cell>
          <cell r="C1458">
            <v>1236</v>
          </cell>
          <cell r="D1458">
            <v>40599.566238425927</v>
          </cell>
          <cell r="E1458" t="str">
            <v>TR</v>
          </cell>
          <cell r="F1458" t="str">
            <v>64</v>
          </cell>
          <cell r="G1458">
            <v>40595</v>
          </cell>
          <cell r="H1458" t="str">
            <v>Komision bankar</v>
          </cell>
          <cell r="I1458">
            <v>3469.25</v>
          </cell>
          <cell r="K1458">
            <v>-3469.25</v>
          </cell>
          <cell r="L1458">
            <v>0</v>
          </cell>
          <cell r="M1458">
            <v>-3469.25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</row>
        <row r="1459">
          <cell r="A1459" t="str">
            <v>628</v>
          </cell>
          <cell r="B1459" t="str">
            <v>Shpenzime për shërbimet bankare</v>
          </cell>
          <cell r="C1459">
            <v>1237</v>
          </cell>
          <cell r="D1459">
            <v>40702.665023148147</v>
          </cell>
          <cell r="E1459" t="str">
            <v>TR</v>
          </cell>
          <cell r="F1459" t="str">
            <v>65</v>
          </cell>
          <cell r="G1459">
            <v>40595</v>
          </cell>
          <cell r="H1459" t="str">
            <v>Komision bankar</v>
          </cell>
          <cell r="I1459">
            <v>3469.25</v>
          </cell>
          <cell r="K1459">
            <v>-3469.25</v>
          </cell>
          <cell r="L1459">
            <v>0</v>
          </cell>
          <cell r="M1459">
            <v>-3469.25</v>
          </cell>
          <cell r="N1459">
            <v>0</v>
          </cell>
          <cell r="O1459">
            <v>0</v>
          </cell>
          <cell r="P1459">
            <v>0</v>
          </cell>
          <cell r="Q1459">
            <v>0</v>
          </cell>
          <cell r="R1459">
            <v>0</v>
          </cell>
          <cell r="S1459">
            <v>0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</row>
        <row r="1460">
          <cell r="A1460" t="str">
            <v>628</v>
          </cell>
          <cell r="B1460" t="str">
            <v>Shpenzime për shërbimet bankare</v>
          </cell>
          <cell r="C1460">
            <v>1223</v>
          </cell>
          <cell r="D1460">
            <v>40599.531666666669</v>
          </cell>
          <cell r="E1460" t="str">
            <v>TR</v>
          </cell>
          <cell r="F1460" t="str">
            <v>175</v>
          </cell>
          <cell r="G1460">
            <v>40597</v>
          </cell>
          <cell r="H1460" t="str">
            <v>Komision bankar</v>
          </cell>
          <cell r="I1460">
            <v>1850.27</v>
          </cell>
          <cell r="K1460">
            <v>-1850.27</v>
          </cell>
          <cell r="L1460">
            <v>0</v>
          </cell>
          <cell r="M1460">
            <v>-1850.27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</row>
        <row r="1461">
          <cell r="A1461" t="str">
            <v>628</v>
          </cell>
          <cell r="B1461" t="str">
            <v>Shpenzime për shërbimet bankare</v>
          </cell>
          <cell r="C1461">
            <v>1541</v>
          </cell>
          <cell r="D1461">
            <v>40609.585821759261</v>
          </cell>
          <cell r="E1461" t="str">
            <v>TR</v>
          </cell>
          <cell r="F1461" t="str">
            <v>68</v>
          </cell>
          <cell r="G1461">
            <v>40599</v>
          </cell>
          <cell r="H1461" t="str">
            <v>Komision bankar</v>
          </cell>
          <cell r="I1461">
            <v>693.85</v>
          </cell>
          <cell r="K1461">
            <v>-693.85</v>
          </cell>
          <cell r="L1461">
            <v>0</v>
          </cell>
          <cell r="M1461">
            <v>-693.85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</row>
        <row r="1462">
          <cell r="A1462" t="str">
            <v>628</v>
          </cell>
          <cell r="B1462" t="str">
            <v>Shpenzime për shërbimet bankare</v>
          </cell>
          <cell r="C1462">
            <v>1542</v>
          </cell>
          <cell r="D1462">
            <v>40660.376226851855</v>
          </cell>
          <cell r="E1462" t="str">
            <v>TR</v>
          </cell>
          <cell r="F1462" t="str">
            <v>69</v>
          </cell>
          <cell r="G1462">
            <v>40599</v>
          </cell>
          <cell r="H1462" t="str">
            <v>kOMISION BANKAR</v>
          </cell>
          <cell r="I1462">
            <v>5035.8</v>
          </cell>
          <cell r="K1462">
            <v>-5035.8</v>
          </cell>
          <cell r="L1462">
            <v>0</v>
          </cell>
          <cell r="M1462">
            <v>-5035.8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</row>
        <row r="1463">
          <cell r="A1463" t="str">
            <v>628</v>
          </cell>
          <cell r="B1463" t="str">
            <v>Shpenzime për shërbimet bankare</v>
          </cell>
          <cell r="C1463">
            <v>1530</v>
          </cell>
          <cell r="D1463">
            <v>40609.539953703701</v>
          </cell>
          <cell r="E1463" t="str">
            <v>TR</v>
          </cell>
          <cell r="F1463" t="str">
            <v>53/1</v>
          </cell>
          <cell r="G1463">
            <v>40602</v>
          </cell>
          <cell r="H1463" t="str">
            <v>Komision bankar</v>
          </cell>
          <cell r="I1463">
            <v>11054.988900000004</v>
          </cell>
          <cell r="K1463">
            <v>-11054.988900000004</v>
          </cell>
          <cell r="L1463">
            <v>0</v>
          </cell>
          <cell r="M1463">
            <v>-11054.988900000004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</row>
        <row r="1464">
          <cell r="A1464" t="str">
            <v>628</v>
          </cell>
          <cell r="B1464" t="str">
            <v>Shpenzime për shërbimet bankare</v>
          </cell>
          <cell r="C1464">
            <v>3596</v>
          </cell>
          <cell r="D1464">
            <v>40686.509745370371</v>
          </cell>
          <cell r="E1464" t="str">
            <v>TR</v>
          </cell>
          <cell r="F1464" t="str">
            <v>04</v>
          </cell>
          <cell r="G1464">
            <v>40602</v>
          </cell>
          <cell r="H1464" t="str">
            <v>Komision</v>
          </cell>
          <cell r="I1464">
            <v>500</v>
          </cell>
          <cell r="K1464">
            <v>-500</v>
          </cell>
          <cell r="L1464">
            <v>0</v>
          </cell>
          <cell r="M1464">
            <v>-50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</row>
        <row r="1465">
          <cell r="A1465" t="str">
            <v>628</v>
          </cell>
          <cell r="B1465" t="str">
            <v>Shpenzime për shërbimet bankare</v>
          </cell>
          <cell r="C1465">
            <v>3603</v>
          </cell>
          <cell r="D1465">
            <v>40686.519212962965</v>
          </cell>
          <cell r="E1465" t="str">
            <v>TR</v>
          </cell>
          <cell r="F1465" t="str">
            <v>02</v>
          </cell>
          <cell r="G1465">
            <v>40602</v>
          </cell>
          <cell r="H1465" t="str">
            <v>Komision bankar</v>
          </cell>
          <cell r="I1465">
            <v>500</v>
          </cell>
          <cell r="K1465">
            <v>-500</v>
          </cell>
          <cell r="L1465">
            <v>0</v>
          </cell>
          <cell r="M1465">
            <v>-50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</row>
        <row r="1466">
          <cell r="A1466" t="str">
            <v>628</v>
          </cell>
          <cell r="B1466" t="str">
            <v>Shpenzime për shërbimet bankare</v>
          </cell>
          <cell r="C1466">
            <v>3607</v>
          </cell>
          <cell r="D1466">
            <v>40686.534479166665</v>
          </cell>
          <cell r="E1466" t="str">
            <v>TR</v>
          </cell>
          <cell r="F1466" t="str">
            <v>02</v>
          </cell>
          <cell r="G1466">
            <v>40602</v>
          </cell>
          <cell r="H1466" t="str">
            <v>Komision bankar</v>
          </cell>
          <cell r="I1466">
            <v>696.55</v>
          </cell>
          <cell r="K1466">
            <v>-696.55</v>
          </cell>
          <cell r="L1466">
            <v>0</v>
          </cell>
          <cell r="M1466">
            <v>-696.55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</row>
        <row r="1467">
          <cell r="A1467" t="str">
            <v>628</v>
          </cell>
          <cell r="B1467" t="str">
            <v>Shpenzime për shërbimet bankare</v>
          </cell>
          <cell r="C1467">
            <v>1533</v>
          </cell>
          <cell r="D1467">
            <v>40609.542245370372</v>
          </cell>
          <cell r="E1467" t="str">
            <v>TR</v>
          </cell>
          <cell r="F1467" t="str">
            <v>54/1</v>
          </cell>
          <cell r="G1467">
            <v>40604</v>
          </cell>
          <cell r="H1467" t="str">
            <v>Komision bankar</v>
          </cell>
          <cell r="I1467">
            <v>11054.988900000004</v>
          </cell>
          <cell r="K1467">
            <v>-11054.988900000004</v>
          </cell>
          <cell r="L1467">
            <v>0</v>
          </cell>
          <cell r="M1467">
            <v>0</v>
          </cell>
          <cell r="N1467">
            <v>-11054.988900000004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</row>
        <row r="1468">
          <cell r="A1468" t="str">
            <v>628</v>
          </cell>
          <cell r="B1468" t="str">
            <v>Shpenzime për shërbimet bankare</v>
          </cell>
          <cell r="C1468">
            <v>1513</v>
          </cell>
          <cell r="D1468">
            <v>40609.524236111109</v>
          </cell>
          <cell r="E1468" t="str">
            <v>TR</v>
          </cell>
          <cell r="F1468" t="str">
            <v>192</v>
          </cell>
          <cell r="G1468">
            <v>40606</v>
          </cell>
          <cell r="H1468" t="str">
            <v>Komision bankar</v>
          </cell>
          <cell r="I1468">
            <v>2092.4</v>
          </cell>
          <cell r="K1468">
            <v>-2092.4</v>
          </cell>
          <cell r="L1468">
            <v>0</v>
          </cell>
          <cell r="M1468">
            <v>0</v>
          </cell>
          <cell r="N1468">
            <v>-2092.4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</row>
        <row r="1469">
          <cell r="A1469" t="str">
            <v>628</v>
          </cell>
          <cell r="B1469" t="str">
            <v>Shpenzime për shërbimet bankare</v>
          </cell>
          <cell r="C1469">
            <v>1514</v>
          </cell>
          <cell r="D1469">
            <v>40609.525104166663</v>
          </cell>
          <cell r="E1469" t="str">
            <v>TR</v>
          </cell>
          <cell r="F1469" t="str">
            <v>193</v>
          </cell>
          <cell r="G1469">
            <v>40606</v>
          </cell>
          <cell r="H1469" t="str">
            <v>Komision bankar</v>
          </cell>
          <cell r="I1469">
            <v>2092.4</v>
          </cell>
          <cell r="K1469">
            <v>-2092.4</v>
          </cell>
          <cell r="L1469">
            <v>0</v>
          </cell>
          <cell r="M1469">
            <v>0</v>
          </cell>
          <cell r="N1469">
            <v>-2092.4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</row>
        <row r="1470">
          <cell r="A1470" t="str">
            <v>628</v>
          </cell>
          <cell r="B1470" t="str">
            <v>Shpenzime për shërbimet bankare</v>
          </cell>
          <cell r="C1470">
            <v>1515</v>
          </cell>
          <cell r="D1470">
            <v>40609.525729166664</v>
          </cell>
          <cell r="E1470" t="str">
            <v>TR</v>
          </cell>
          <cell r="F1470" t="str">
            <v>194</v>
          </cell>
          <cell r="G1470">
            <v>40606</v>
          </cell>
          <cell r="H1470" t="str">
            <v>Komision bankar</v>
          </cell>
          <cell r="I1470">
            <v>1289.1500000000001</v>
          </cell>
          <cell r="K1470">
            <v>-1289.1500000000001</v>
          </cell>
          <cell r="L1470">
            <v>0</v>
          </cell>
          <cell r="M1470">
            <v>0</v>
          </cell>
          <cell r="N1470">
            <v>-1289.1500000000001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</row>
        <row r="1471">
          <cell r="A1471" t="str">
            <v>628</v>
          </cell>
          <cell r="B1471" t="str">
            <v>Shpenzime për shërbimet bankare</v>
          </cell>
          <cell r="C1471">
            <v>1539</v>
          </cell>
          <cell r="D1471">
            <v>40617.526030092595</v>
          </cell>
          <cell r="E1471" t="str">
            <v>TR</v>
          </cell>
          <cell r="F1471" t="str">
            <v>59/1</v>
          </cell>
          <cell r="G1471">
            <v>40606</v>
          </cell>
          <cell r="H1471" t="str">
            <v>Komision bankar</v>
          </cell>
          <cell r="I1471">
            <v>11033</v>
          </cell>
          <cell r="K1471">
            <v>-11033</v>
          </cell>
          <cell r="L1471">
            <v>0</v>
          </cell>
          <cell r="M1471">
            <v>0</v>
          </cell>
          <cell r="N1471">
            <v>-11033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</row>
        <row r="1472">
          <cell r="A1472" t="str">
            <v>628</v>
          </cell>
          <cell r="B1472" t="str">
            <v>Shpenzime për shërbimet bankare</v>
          </cell>
          <cell r="C1472">
            <v>1646</v>
          </cell>
          <cell r="D1472">
            <v>40617.600729166668</v>
          </cell>
          <cell r="E1472" t="str">
            <v>TR</v>
          </cell>
          <cell r="F1472" t="str">
            <v>209</v>
          </cell>
          <cell r="G1472">
            <v>40609</v>
          </cell>
          <cell r="H1472" t="str">
            <v>Komision bankar</v>
          </cell>
          <cell r="I1472">
            <v>1250</v>
          </cell>
          <cell r="K1472">
            <v>-1250</v>
          </cell>
          <cell r="L1472">
            <v>0</v>
          </cell>
          <cell r="M1472">
            <v>0</v>
          </cell>
          <cell r="N1472">
            <v>-125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</row>
        <row r="1473">
          <cell r="A1473" t="str">
            <v>628</v>
          </cell>
          <cell r="B1473" t="str">
            <v>Shpenzime për shërbimet bankare</v>
          </cell>
          <cell r="C1473">
            <v>1690</v>
          </cell>
          <cell r="D1473">
            <v>40617.527094907404</v>
          </cell>
          <cell r="E1473" t="str">
            <v>TR</v>
          </cell>
          <cell r="F1473" t="str">
            <v>61/1</v>
          </cell>
          <cell r="G1473">
            <v>40609</v>
          </cell>
          <cell r="H1473" t="str">
            <v>Komision bankar</v>
          </cell>
          <cell r="I1473">
            <v>11033</v>
          </cell>
          <cell r="K1473">
            <v>-11033</v>
          </cell>
          <cell r="L1473">
            <v>0</v>
          </cell>
          <cell r="M1473">
            <v>0</v>
          </cell>
          <cell r="N1473">
            <v>-11033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</row>
        <row r="1474">
          <cell r="A1474" t="str">
            <v>628</v>
          </cell>
          <cell r="B1474" t="str">
            <v>Shpenzime për shërbimet bankare</v>
          </cell>
          <cell r="C1474">
            <v>1736</v>
          </cell>
          <cell r="D1474">
            <v>40617.633240740739</v>
          </cell>
          <cell r="E1474" t="str">
            <v>TR</v>
          </cell>
          <cell r="F1474" t="str">
            <v>74</v>
          </cell>
          <cell r="G1474">
            <v>40609</v>
          </cell>
          <cell r="H1474" t="str">
            <v>Komision bankar</v>
          </cell>
          <cell r="I1474">
            <v>4000.9832000000001</v>
          </cell>
          <cell r="K1474">
            <v>-4000.9832000000001</v>
          </cell>
          <cell r="L1474">
            <v>0</v>
          </cell>
          <cell r="M1474">
            <v>0</v>
          </cell>
          <cell r="N1474">
            <v>-4000.9832000000001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>
            <v>0</v>
          </cell>
          <cell r="W1474">
            <v>0</v>
          </cell>
        </row>
        <row r="1475">
          <cell r="A1475" t="str">
            <v>628</v>
          </cell>
          <cell r="B1475" t="str">
            <v>Shpenzime për shërbimet bankare</v>
          </cell>
          <cell r="C1475">
            <v>1737</v>
          </cell>
          <cell r="D1475">
            <v>40617.634236111109</v>
          </cell>
          <cell r="E1475" t="str">
            <v>TR</v>
          </cell>
          <cell r="F1475" t="str">
            <v>75</v>
          </cell>
          <cell r="G1475">
            <v>40609</v>
          </cell>
          <cell r="H1475" t="str">
            <v>Komision bankar</v>
          </cell>
          <cell r="I1475">
            <v>7939.2768999999998</v>
          </cell>
          <cell r="K1475">
            <v>-7939.2768999999998</v>
          </cell>
          <cell r="L1475">
            <v>0</v>
          </cell>
          <cell r="M1475">
            <v>0</v>
          </cell>
          <cell r="N1475">
            <v>-7939.2768999999998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</row>
        <row r="1476">
          <cell r="A1476" t="str">
            <v>628</v>
          </cell>
          <cell r="B1476" t="str">
            <v>Shpenzime për shërbimet bankare</v>
          </cell>
          <cell r="C1476">
            <v>1738</v>
          </cell>
          <cell r="D1476">
            <v>40617.634814814817</v>
          </cell>
          <cell r="E1476" t="str">
            <v>TR</v>
          </cell>
          <cell r="F1476" t="str">
            <v>76</v>
          </cell>
          <cell r="G1476">
            <v>40609</v>
          </cell>
          <cell r="H1476" t="str">
            <v>Komision bankar</v>
          </cell>
          <cell r="I1476">
            <v>5572.4</v>
          </cell>
          <cell r="K1476">
            <v>-5572.4</v>
          </cell>
          <cell r="L1476">
            <v>0</v>
          </cell>
          <cell r="M1476">
            <v>0</v>
          </cell>
          <cell r="N1476">
            <v>-5572.4</v>
          </cell>
          <cell r="O1476">
            <v>0</v>
          </cell>
          <cell r="P1476">
            <v>0</v>
          </cell>
          <cell r="Q1476">
            <v>0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</row>
        <row r="1477">
          <cell r="A1477" t="str">
            <v>628</v>
          </cell>
          <cell r="B1477" t="str">
            <v>Shpenzime për shërbimet bankare</v>
          </cell>
          <cell r="C1477">
            <v>1739</v>
          </cell>
          <cell r="D1477">
            <v>40668.519409722219</v>
          </cell>
          <cell r="E1477" t="str">
            <v>TR</v>
          </cell>
          <cell r="F1477" t="str">
            <v>77</v>
          </cell>
          <cell r="G1477">
            <v>40609</v>
          </cell>
          <cell r="H1477" t="str">
            <v>Komision bankar</v>
          </cell>
          <cell r="I1477">
            <v>4076.53</v>
          </cell>
          <cell r="K1477">
            <v>-4076.53</v>
          </cell>
          <cell r="L1477">
            <v>0</v>
          </cell>
          <cell r="M1477">
            <v>0</v>
          </cell>
          <cell r="N1477">
            <v>-4076.53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</row>
        <row r="1478">
          <cell r="A1478" t="str">
            <v>628</v>
          </cell>
          <cell r="B1478" t="str">
            <v>Shpenzime për shërbimet bankare</v>
          </cell>
          <cell r="C1478">
            <v>1717</v>
          </cell>
          <cell r="D1478">
            <v>40617.613865740743</v>
          </cell>
          <cell r="E1478" t="str">
            <v>TR</v>
          </cell>
          <cell r="F1478" t="str">
            <v>216</v>
          </cell>
          <cell r="G1478">
            <v>40610</v>
          </cell>
          <cell r="H1478" t="str">
            <v>Komision bankar</v>
          </cell>
          <cell r="I1478">
            <v>500</v>
          </cell>
          <cell r="K1478">
            <v>-500</v>
          </cell>
          <cell r="L1478">
            <v>0</v>
          </cell>
          <cell r="M1478">
            <v>0</v>
          </cell>
          <cell r="N1478">
            <v>-50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</row>
        <row r="1479">
          <cell r="A1479" t="str">
            <v>628</v>
          </cell>
          <cell r="B1479" t="str">
            <v>Shpenzime për shërbimet bankare</v>
          </cell>
          <cell r="C1479">
            <v>1694</v>
          </cell>
          <cell r="D1479">
            <v>40617.529050925928</v>
          </cell>
          <cell r="E1479" t="str">
            <v>TR</v>
          </cell>
          <cell r="F1479" t="str">
            <v>64/1</v>
          </cell>
          <cell r="G1479">
            <v>40612</v>
          </cell>
          <cell r="H1479" t="str">
            <v>Komision bankar</v>
          </cell>
          <cell r="I1479">
            <v>11033</v>
          </cell>
          <cell r="K1479">
            <v>-11033</v>
          </cell>
          <cell r="L1479">
            <v>0</v>
          </cell>
          <cell r="M1479">
            <v>0</v>
          </cell>
          <cell r="N1479">
            <v>-11033</v>
          </cell>
          <cell r="O1479">
            <v>0</v>
          </cell>
          <cell r="P1479">
            <v>0</v>
          </cell>
          <cell r="Q1479">
            <v>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</row>
        <row r="1480">
          <cell r="A1480" t="str">
            <v>628</v>
          </cell>
          <cell r="B1480" t="str">
            <v>Shpenzime për shërbimet bankare</v>
          </cell>
          <cell r="C1480">
            <v>1746</v>
          </cell>
          <cell r="D1480">
            <v>40617.641203703701</v>
          </cell>
          <cell r="E1480" t="str">
            <v>TR</v>
          </cell>
          <cell r="F1480" t="str">
            <v>84</v>
          </cell>
          <cell r="G1480">
            <v>40612</v>
          </cell>
          <cell r="H1480" t="str">
            <v>Komision bankar</v>
          </cell>
          <cell r="I1480">
            <v>8100.8764999999994</v>
          </cell>
          <cell r="K1480">
            <v>-8100.8764999999994</v>
          </cell>
          <cell r="L1480">
            <v>0</v>
          </cell>
          <cell r="M1480">
            <v>0</v>
          </cell>
          <cell r="N1480">
            <v>-8100.8764999999994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</row>
        <row r="1481">
          <cell r="A1481" t="str">
            <v>628</v>
          </cell>
          <cell r="B1481" t="str">
            <v>Shpenzime për shërbimet bankare</v>
          </cell>
          <cell r="C1481">
            <v>1801</v>
          </cell>
          <cell r="D1481">
            <v>40687.410694444443</v>
          </cell>
          <cell r="E1481" t="str">
            <v>TR</v>
          </cell>
          <cell r="F1481" t="str">
            <v>235</v>
          </cell>
          <cell r="G1481">
            <v>40617</v>
          </cell>
          <cell r="H1481" t="str">
            <v>Komision bankar</v>
          </cell>
          <cell r="I1481">
            <v>500</v>
          </cell>
          <cell r="K1481">
            <v>-500</v>
          </cell>
          <cell r="L1481">
            <v>0</v>
          </cell>
          <cell r="M1481">
            <v>0</v>
          </cell>
          <cell r="N1481">
            <v>-50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</row>
        <row r="1482">
          <cell r="A1482" t="str">
            <v>628</v>
          </cell>
          <cell r="B1482" t="str">
            <v>Shpenzime për shërbimet bankare</v>
          </cell>
          <cell r="C1482">
            <v>1812</v>
          </cell>
          <cell r="D1482">
            <v>40619.430625000001</v>
          </cell>
          <cell r="E1482" t="str">
            <v>TR</v>
          </cell>
          <cell r="F1482" t="str">
            <v>67/1</v>
          </cell>
          <cell r="G1482">
            <v>40617</v>
          </cell>
          <cell r="H1482" t="str">
            <v>Komision bankar</v>
          </cell>
          <cell r="I1482">
            <v>11077</v>
          </cell>
          <cell r="K1482">
            <v>-11077</v>
          </cell>
          <cell r="L1482">
            <v>0</v>
          </cell>
          <cell r="M1482">
            <v>0</v>
          </cell>
          <cell r="N1482">
            <v>-11077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</row>
        <row r="1483">
          <cell r="A1483" t="str">
            <v>628</v>
          </cell>
          <cell r="B1483" t="str">
            <v>Shpenzime për shërbimet bankare</v>
          </cell>
          <cell r="C1483">
            <v>1815</v>
          </cell>
          <cell r="D1483">
            <v>40619.436284722222</v>
          </cell>
          <cell r="E1483" t="str">
            <v>TR</v>
          </cell>
          <cell r="F1483" t="str">
            <v>69/1</v>
          </cell>
          <cell r="G1483">
            <v>40618</v>
          </cell>
          <cell r="H1483" t="str">
            <v>Komision bankar</v>
          </cell>
          <cell r="I1483">
            <v>10934</v>
          </cell>
          <cell r="K1483">
            <v>-10934</v>
          </cell>
          <cell r="L1483">
            <v>0</v>
          </cell>
          <cell r="M1483">
            <v>0</v>
          </cell>
          <cell r="N1483">
            <v>-10934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</row>
        <row r="1484">
          <cell r="A1484" t="str">
            <v>628</v>
          </cell>
          <cell r="B1484" t="str">
            <v>Shpenzime për shërbimet bankare</v>
          </cell>
          <cell r="C1484">
            <v>2104</v>
          </cell>
          <cell r="D1484">
            <v>40732.396956018521</v>
          </cell>
          <cell r="E1484" t="str">
            <v>TR</v>
          </cell>
          <cell r="F1484" t="str">
            <v>88</v>
          </cell>
          <cell r="G1484">
            <v>40619</v>
          </cell>
          <cell r="H1484" t="str">
            <v>Komision bankar</v>
          </cell>
          <cell r="I1484">
            <v>10262.466200000001</v>
          </cell>
          <cell r="K1484">
            <v>-10262.466200000001</v>
          </cell>
          <cell r="L1484">
            <v>0</v>
          </cell>
          <cell r="M1484">
            <v>0</v>
          </cell>
          <cell r="N1484">
            <v>-10262.466200000001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</row>
        <row r="1485">
          <cell r="A1485" t="str">
            <v>628</v>
          </cell>
          <cell r="B1485" t="str">
            <v>Shpenzime për shërbimet bankare</v>
          </cell>
          <cell r="C1485">
            <v>2105</v>
          </cell>
          <cell r="D1485">
            <v>40630.392777777779</v>
          </cell>
          <cell r="E1485" t="str">
            <v>TR</v>
          </cell>
          <cell r="F1485" t="str">
            <v>89</v>
          </cell>
          <cell r="G1485">
            <v>40619</v>
          </cell>
          <cell r="H1485" t="str">
            <v>Komision bankar</v>
          </cell>
          <cell r="I1485">
            <v>3487.5</v>
          </cell>
          <cell r="K1485">
            <v>-3487.5</v>
          </cell>
          <cell r="L1485">
            <v>0</v>
          </cell>
          <cell r="M1485">
            <v>0</v>
          </cell>
          <cell r="N1485">
            <v>-3487.5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</row>
        <row r="1486">
          <cell r="A1486" t="str">
            <v>628</v>
          </cell>
          <cell r="B1486" t="str">
            <v>Shpenzime për shërbimet bankare</v>
          </cell>
          <cell r="C1486">
            <v>2106</v>
          </cell>
          <cell r="D1486">
            <v>40630.393564814818</v>
          </cell>
          <cell r="E1486" t="str">
            <v>TR</v>
          </cell>
          <cell r="F1486" t="str">
            <v>90</v>
          </cell>
          <cell r="G1486">
            <v>40619</v>
          </cell>
          <cell r="H1486" t="str">
            <v>Komision bankar</v>
          </cell>
          <cell r="I1486">
            <v>22320</v>
          </cell>
          <cell r="K1486">
            <v>-22320</v>
          </cell>
          <cell r="L1486">
            <v>0</v>
          </cell>
          <cell r="M1486">
            <v>0</v>
          </cell>
          <cell r="N1486">
            <v>-2232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</row>
        <row r="1487">
          <cell r="A1487" t="str">
            <v>628</v>
          </cell>
          <cell r="B1487" t="str">
            <v>Shpenzime për shërbimet bankare</v>
          </cell>
          <cell r="C1487">
            <v>2109</v>
          </cell>
          <cell r="D1487">
            <v>40630.395578703705</v>
          </cell>
          <cell r="E1487" t="str">
            <v>DR</v>
          </cell>
          <cell r="F1487" t="str">
            <v>93</v>
          </cell>
          <cell r="G1487">
            <v>40620</v>
          </cell>
          <cell r="H1487" t="str">
            <v>Komision bankar</v>
          </cell>
          <cell r="J1487">
            <v>418.07640000000009</v>
          </cell>
          <cell r="K1487">
            <v>418.07640000000009</v>
          </cell>
          <cell r="L1487">
            <v>0</v>
          </cell>
          <cell r="M1487">
            <v>0</v>
          </cell>
          <cell r="N1487">
            <v>418.07640000000009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</row>
        <row r="1488">
          <cell r="A1488" t="str">
            <v>628</v>
          </cell>
          <cell r="B1488" t="str">
            <v>Shpenzime për shërbimet bankare</v>
          </cell>
          <cell r="C1488">
            <v>2115</v>
          </cell>
          <cell r="D1488">
            <v>40630.399409722224</v>
          </cell>
          <cell r="E1488" t="str">
            <v>TR</v>
          </cell>
          <cell r="F1488" t="str">
            <v>72/1</v>
          </cell>
          <cell r="G1488">
            <v>40625</v>
          </cell>
          <cell r="H1488" t="str">
            <v>Komision bankar</v>
          </cell>
          <cell r="I1488">
            <v>10923</v>
          </cell>
          <cell r="K1488">
            <v>-10923</v>
          </cell>
          <cell r="L1488">
            <v>0</v>
          </cell>
          <cell r="M1488">
            <v>0</v>
          </cell>
          <cell r="N1488">
            <v>-10923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</row>
        <row r="1489">
          <cell r="A1489" t="str">
            <v>628</v>
          </cell>
          <cell r="B1489" t="str">
            <v>Shpenzime për shërbimet bankare</v>
          </cell>
          <cell r="C1489">
            <v>2099</v>
          </cell>
          <cell r="D1489">
            <v>40630.385717592595</v>
          </cell>
          <cell r="E1489" t="str">
            <v>TR</v>
          </cell>
          <cell r="F1489" t="str">
            <v>258</v>
          </cell>
          <cell r="G1489">
            <v>40626</v>
          </cell>
          <cell r="H1489" t="str">
            <v>Komision bankar</v>
          </cell>
          <cell r="I1489">
            <v>500</v>
          </cell>
          <cell r="K1489">
            <v>-500</v>
          </cell>
          <cell r="L1489">
            <v>0</v>
          </cell>
          <cell r="M1489">
            <v>0</v>
          </cell>
          <cell r="N1489">
            <v>-50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</row>
        <row r="1490">
          <cell r="A1490" t="str">
            <v>628</v>
          </cell>
          <cell r="B1490" t="str">
            <v>Shpenzime për shërbimet bankare</v>
          </cell>
          <cell r="C1490">
            <v>2112</v>
          </cell>
          <cell r="D1490">
            <v>40630.397013888891</v>
          </cell>
          <cell r="E1490" t="str">
            <v>TR</v>
          </cell>
          <cell r="F1490" t="str">
            <v>96</v>
          </cell>
          <cell r="G1490">
            <v>40626</v>
          </cell>
          <cell r="H1490" t="str">
            <v>Komision bankar</v>
          </cell>
          <cell r="I1490">
            <v>697.5</v>
          </cell>
          <cell r="K1490">
            <v>-697.5</v>
          </cell>
          <cell r="L1490">
            <v>0</v>
          </cell>
          <cell r="M1490">
            <v>0</v>
          </cell>
          <cell r="N1490">
            <v>-697.5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</row>
        <row r="1491">
          <cell r="A1491" t="str">
            <v>628</v>
          </cell>
          <cell r="B1491" t="str">
            <v>Shpenzime për shërbimet bankare</v>
          </cell>
          <cell r="C1491">
            <v>2381</v>
          </cell>
          <cell r="D1491">
            <v>40638.481180555558</v>
          </cell>
          <cell r="E1491" t="str">
            <v>TR</v>
          </cell>
          <cell r="F1491" t="str">
            <v>99</v>
          </cell>
          <cell r="G1491">
            <v>40627</v>
          </cell>
          <cell r="H1491" t="str">
            <v>Komision bankar</v>
          </cell>
          <cell r="I1491">
            <v>8285.9459999999999</v>
          </cell>
          <cell r="K1491">
            <v>-8285.9459999999999</v>
          </cell>
          <cell r="L1491">
            <v>0</v>
          </cell>
          <cell r="M1491">
            <v>0</v>
          </cell>
          <cell r="N1491">
            <v>-8285.9459999999999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</row>
        <row r="1492">
          <cell r="A1492" t="str">
            <v>628</v>
          </cell>
          <cell r="B1492" t="str">
            <v>Shpenzime për shërbimet bankare</v>
          </cell>
          <cell r="C1492">
            <v>2490</v>
          </cell>
          <cell r="D1492">
            <v>40639.580613425926</v>
          </cell>
          <cell r="E1492" t="str">
            <v>MP</v>
          </cell>
          <cell r="F1492" t="str">
            <v>39</v>
          </cell>
          <cell r="G1492">
            <v>40633</v>
          </cell>
          <cell r="H1492" t="str">
            <v>Komision</v>
          </cell>
          <cell r="I1492">
            <v>470</v>
          </cell>
          <cell r="K1492">
            <v>-470</v>
          </cell>
          <cell r="L1492">
            <v>0</v>
          </cell>
          <cell r="M1492">
            <v>0</v>
          </cell>
          <cell r="N1492">
            <v>-47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</row>
        <row r="1493">
          <cell r="A1493" t="str">
            <v>628</v>
          </cell>
          <cell r="B1493" t="str">
            <v>Shpenzime për shërbimet bankare</v>
          </cell>
          <cell r="C1493">
            <v>3599</v>
          </cell>
          <cell r="D1493">
            <v>40686.512650462966</v>
          </cell>
          <cell r="E1493" t="str">
            <v>TR</v>
          </cell>
          <cell r="F1493" t="str">
            <v>07</v>
          </cell>
          <cell r="G1493">
            <v>40633</v>
          </cell>
          <cell r="H1493" t="str">
            <v>Komision</v>
          </cell>
          <cell r="I1493">
            <v>500</v>
          </cell>
          <cell r="K1493">
            <v>-500</v>
          </cell>
          <cell r="L1493">
            <v>0</v>
          </cell>
          <cell r="M1493">
            <v>0</v>
          </cell>
          <cell r="N1493">
            <v>-50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</row>
        <row r="1494">
          <cell r="A1494" t="str">
            <v>628</v>
          </cell>
          <cell r="B1494" t="str">
            <v>Shpenzime për shërbimet bankare</v>
          </cell>
          <cell r="C1494">
            <v>3604</v>
          </cell>
          <cell r="D1494">
            <v>40686.519618055558</v>
          </cell>
          <cell r="E1494" t="str">
            <v>TR</v>
          </cell>
          <cell r="F1494" t="str">
            <v>03</v>
          </cell>
          <cell r="G1494">
            <v>40633</v>
          </cell>
          <cell r="H1494" t="str">
            <v>Komision bankar</v>
          </cell>
          <cell r="I1494">
            <v>500</v>
          </cell>
          <cell r="K1494">
            <v>-500</v>
          </cell>
          <cell r="L1494">
            <v>0</v>
          </cell>
          <cell r="M1494">
            <v>0</v>
          </cell>
          <cell r="N1494">
            <v>-50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</row>
        <row r="1495">
          <cell r="A1495" t="str">
            <v>628</v>
          </cell>
          <cell r="B1495" t="str">
            <v>Shpenzime për shërbimet bankare</v>
          </cell>
          <cell r="C1495">
            <v>3610</v>
          </cell>
          <cell r="D1495">
            <v>40686.535474537035</v>
          </cell>
          <cell r="E1495" t="str">
            <v>TR</v>
          </cell>
          <cell r="F1495" t="str">
            <v>03</v>
          </cell>
          <cell r="G1495">
            <v>40633</v>
          </cell>
          <cell r="H1495" t="str">
            <v>Komision bankar</v>
          </cell>
          <cell r="I1495">
            <v>696.55</v>
          </cell>
          <cell r="K1495">
            <v>-696.55</v>
          </cell>
          <cell r="L1495">
            <v>0</v>
          </cell>
          <cell r="M1495">
            <v>0</v>
          </cell>
          <cell r="N1495">
            <v>-696.55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</row>
        <row r="1496">
          <cell r="A1496" t="str">
            <v>628</v>
          </cell>
          <cell r="B1496" t="str">
            <v>Shpenzime për shërbimet bankare</v>
          </cell>
          <cell r="C1496">
            <v>2386</v>
          </cell>
          <cell r="D1496">
            <v>40638.506377314814</v>
          </cell>
          <cell r="E1496" t="str">
            <v>TR</v>
          </cell>
          <cell r="F1496" t="str">
            <v>105</v>
          </cell>
          <cell r="G1496">
            <v>40634</v>
          </cell>
          <cell r="H1496" t="str">
            <v>Komision bankar</v>
          </cell>
          <cell r="I1496">
            <v>13029.36</v>
          </cell>
          <cell r="K1496">
            <v>-13029.36</v>
          </cell>
          <cell r="L1496">
            <v>0</v>
          </cell>
          <cell r="M1496">
            <v>0</v>
          </cell>
          <cell r="N1496">
            <v>0</v>
          </cell>
          <cell r="O1496">
            <v>-13029.36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</row>
        <row r="1497">
          <cell r="A1497" t="str">
            <v>628</v>
          </cell>
          <cell r="B1497" t="str">
            <v>Shpenzime për shërbimet bankare</v>
          </cell>
          <cell r="C1497">
            <v>2387</v>
          </cell>
          <cell r="D1497">
            <v>40638.490208333336</v>
          </cell>
          <cell r="E1497" t="str">
            <v>TR</v>
          </cell>
          <cell r="F1497" t="str">
            <v>106</v>
          </cell>
          <cell r="G1497">
            <v>40634</v>
          </cell>
          <cell r="H1497" t="str">
            <v>Komision bankar</v>
          </cell>
          <cell r="I1497">
            <v>8388</v>
          </cell>
          <cell r="K1497">
            <v>-8388</v>
          </cell>
          <cell r="L1497">
            <v>0</v>
          </cell>
          <cell r="M1497">
            <v>0</v>
          </cell>
          <cell r="N1497">
            <v>0</v>
          </cell>
          <cell r="O1497">
            <v>-8388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</row>
        <row r="1498">
          <cell r="A1498" t="str">
            <v>628</v>
          </cell>
          <cell r="B1498" t="str">
            <v>Shpenzime për shërbimet bankare</v>
          </cell>
          <cell r="C1498">
            <v>2400</v>
          </cell>
          <cell r="D1498">
            <v>40638.498969907407</v>
          </cell>
          <cell r="E1498" t="str">
            <v>TR</v>
          </cell>
          <cell r="F1498" t="str">
            <v>85/1</v>
          </cell>
          <cell r="G1498">
            <v>40634</v>
          </cell>
          <cell r="H1498" t="str">
            <v>Komision bankar</v>
          </cell>
          <cell r="I1498">
            <v>10824</v>
          </cell>
          <cell r="K1498">
            <v>-10824</v>
          </cell>
          <cell r="L1498">
            <v>0</v>
          </cell>
          <cell r="M1498">
            <v>0</v>
          </cell>
          <cell r="N1498">
            <v>0</v>
          </cell>
          <cell r="O1498">
            <v>-10824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</row>
        <row r="1499">
          <cell r="A1499" t="str">
            <v>628</v>
          </cell>
          <cell r="B1499" t="str">
            <v>Shpenzime për shërbimet bankare</v>
          </cell>
          <cell r="C1499">
            <v>2528</v>
          </cell>
          <cell r="D1499">
            <v>40640.433113425926</v>
          </cell>
          <cell r="E1499" t="str">
            <v>TR</v>
          </cell>
          <cell r="F1499" t="str">
            <v>283</v>
          </cell>
          <cell r="G1499">
            <v>40639</v>
          </cell>
          <cell r="H1499" t="str">
            <v>Komision bankar</v>
          </cell>
          <cell r="I1499">
            <v>500</v>
          </cell>
          <cell r="K1499">
            <v>-500</v>
          </cell>
          <cell r="L1499">
            <v>0</v>
          </cell>
          <cell r="M1499">
            <v>0</v>
          </cell>
          <cell r="N1499">
            <v>0</v>
          </cell>
          <cell r="O1499">
            <v>-50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</row>
        <row r="1500">
          <cell r="A1500" t="str">
            <v>628</v>
          </cell>
          <cell r="B1500" t="str">
            <v>Shpenzime për shërbimet bankare</v>
          </cell>
          <cell r="C1500">
            <v>2529</v>
          </cell>
          <cell r="D1500">
            <v>40640.434131944443</v>
          </cell>
          <cell r="E1500" t="str">
            <v>TR</v>
          </cell>
          <cell r="F1500" t="str">
            <v>284</v>
          </cell>
          <cell r="G1500">
            <v>40639</v>
          </cell>
          <cell r="H1500" t="str">
            <v>Komision bankar</v>
          </cell>
          <cell r="I1500">
            <v>500</v>
          </cell>
          <cell r="K1500">
            <v>-500</v>
          </cell>
          <cell r="L1500">
            <v>0</v>
          </cell>
          <cell r="M1500">
            <v>0</v>
          </cell>
          <cell r="N1500">
            <v>0</v>
          </cell>
          <cell r="O1500">
            <v>-500</v>
          </cell>
          <cell r="P1500">
            <v>0</v>
          </cell>
          <cell r="Q1500">
            <v>0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</row>
        <row r="1501">
          <cell r="A1501" t="str">
            <v>628</v>
          </cell>
          <cell r="B1501" t="str">
            <v>Shpenzime për shërbimet bankare</v>
          </cell>
          <cell r="C1501">
            <v>2547</v>
          </cell>
          <cell r="D1501">
            <v>40680.518148148149</v>
          </cell>
          <cell r="E1501" t="str">
            <v>TR</v>
          </cell>
          <cell r="F1501" t="str">
            <v>109</v>
          </cell>
          <cell r="G1501">
            <v>40639</v>
          </cell>
          <cell r="H1501" t="str">
            <v>Komision bankar</v>
          </cell>
          <cell r="I1501">
            <v>9498.3149000000012</v>
          </cell>
          <cell r="K1501">
            <v>-9498.3149000000012</v>
          </cell>
          <cell r="L1501">
            <v>0</v>
          </cell>
          <cell r="M1501">
            <v>0</v>
          </cell>
          <cell r="N1501">
            <v>0</v>
          </cell>
          <cell r="O1501">
            <v>-9498.3149000000012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</row>
        <row r="1502">
          <cell r="A1502" t="str">
            <v>628</v>
          </cell>
          <cell r="B1502" t="str">
            <v>Shpenzime për shërbimet bankare</v>
          </cell>
          <cell r="C1502">
            <v>2548</v>
          </cell>
          <cell r="D1502">
            <v>40640.45752314815</v>
          </cell>
          <cell r="E1502" t="str">
            <v>TR</v>
          </cell>
          <cell r="F1502" t="str">
            <v>110</v>
          </cell>
          <cell r="G1502">
            <v>40639</v>
          </cell>
          <cell r="H1502" t="str">
            <v>Komision bankar</v>
          </cell>
          <cell r="I1502">
            <v>3495</v>
          </cell>
          <cell r="K1502">
            <v>-3495</v>
          </cell>
          <cell r="L1502">
            <v>0</v>
          </cell>
          <cell r="M1502">
            <v>0</v>
          </cell>
          <cell r="N1502">
            <v>0</v>
          </cell>
          <cell r="O1502">
            <v>-3495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</row>
        <row r="1503">
          <cell r="A1503" t="str">
            <v>628</v>
          </cell>
          <cell r="B1503" t="str">
            <v>Shpenzime për shërbimet bankare</v>
          </cell>
          <cell r="C1503">
            <v>2549</v>
          </cell>
          <cell r="D1503">
            <v>40640.457800925928</v>
          </cell>
          <cell r="E1503" t="str">
            <v>TR</v>
          </cell>
          <cell r="F1503" t="str">
            <v>111</v>
          </cell>
          <cell r="G1503">
            <v>40639</v>
          </cell>
          <cell r="H1503" t="str">
            <v>Komisione</v>
          </cell>
          <cell r="I1503">
            <v>12582</v>
          </cell>
          <cell r="K1503">
            <v>-12582</v>
          </cell>
          <cell r="L1503">
            <v>0</v>
          </cell>
          <cell r="M1503">
            <v>0</v>
          </cell>
          <cell r="N1503">
            <v>0</v>
          </cell>
          <cell r="O1503">
            <v>-12582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</row>
        <row r="1504">
          <cell r="A1504" t="str">
            <v>628</v>
          </cell>
          <cell r="B1504" t="str">
            <v>Shpenzime për shërbimet bankare</v>
          </cell>
          <cell r="C1504">
            <v>3351</v>
          </cell>
          <cell r="D1504">
            <v>40672.500856481478</v>
          </cell>
          <cell r="E1504" t="str">
            <v>MP</v>
          </cell>
          <cell r="F1504" t="str">
            <v>39/1</v>
          </cell>
          <cell r="G1504">
            <v>40640</v>
          </cell>
          <cell r="H1504" t="str">
            <v>Komision</v>
          </cell>
          <cell r="I1504">
            <v>385</v>
          </cell>
          <cell r="K1504">
            <v>-385</v>
          </cell>
          <cell r="L1504">
            <v>0</v>
          </cell>
          <cell r="M1504">
            <v>0</v>
          </cell>
          <cell r="N1504">
            <v>0</v>
          </cell>
          <cell r="O1504">
            <v>-385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</row>
        <row r="1505">
          <cell r="A1505" t="str">
            <v>628</v>
          </cell>
          <cell r="B1505" t="str">
            <v>Shpenzime për shërbimet bankare</v>
          </cell>
          <cell r="C1505">
            <v>2633</v>
          </cell>
          <cell r="D1505">
            <v>40660.376469907409</v>
          </cell>
          <cell r="E1505" t="str">
            <v>TR</v>
          </cell>
          <cell r="F1505" t="str">
            <v>114</v>
          </cell>
          <cell r="G1505">
            <v>40641</v>
          </cell>
          <cell r="H1505" t="str">
            <v>Komision bankar</v>
          </cell>
          <cell r="I1505">
            <v>5035.8</v>
          </cell>
          <cell r="K1505">
            <v>-5035.8</v>
          </cell>
          <cell r="L1505">
            <v>0</v>
          </cell>
          <cell r="M1505">
            <v>0</v>
          </cell>
          <cell r="N1505">
            <v>0</v>
          </cell>
          <cell r="O1505">
            <v>-5035.8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</row>
        <row r="1506">
          <cell r="A1506" t="str">
            <v>628</v>
          </cell>
          <cell r="B1506" t="str">
            <v>Shpenzime për shërbimet bankare</v>
          </cell>
          <cell r="C1506">
            <v>2731</v>
          </cell>
          <cell r="D1506">
            <v>40715.602094907408</v>
          </cell>
          <cell r="E1506" t="str">
            <v>TR</v>
          </cell>
          <cell r="F1506" t="str">
            <v>116</v>
          </cell>
          <cell r="G1506">
            <v>40645</v>
          </cell>
          <cell r="H1506" t="str">
            <v>Komision bankar</v>
          </cell>
          <cell r="I1506">
            <v>13370.472</v>
          </cell>
          <cell r="K1506">
            <v>-13370.472</v>
          </cell>
          <cell r="L1506">
            <v>0</v>
          </cell>
          <cell r="M1506">
            <v>0</v>
          </cell>
          <cell r="N1506">
            <v>0</v>
          </cell>
          <cell r="O1506">
            <v>-13370.472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</row>
        <row r="1507">
          <cell r="A1507" t="str">
            <v>628</v>
          </cell>
          <cell r="B1507" t="str">
            <v>Shpenzime për shërbimet bankare</v>
          </cell>
          <cell r="C1507">
            <v>2737</v>
          </cell>
          <cell r="D1507">
            <v>40647.426562499997</v>
          </cell>
          <cell r="E1507" t="str">
            <v>TR</v>
          </cell>
          <cell r="F1507" t="str">
            <v>91/1</v>
          </cell>
          <cell r="G1507">
            <v>40645</v>
          </cell>
          <cell r="H1507" t="str">
            <v>Komision bankar</v>
          </cell>
          <cell r="I1507">
            <v>10824</v>
          </cell>
          <cell r="K1507">
            <v>-10824</v>
          </cell>
          <cell r="L1507">
            <v>0</v>
          </cell>
          <cell r="M1507">
            <v>0</v>
          </cell>
          <cell r="N1507">
            <v>0</v>
          </cell>
          <cell r="O1507">
            <v>-10824</v>
          </cell>
          <cell r="P1507">
            <v>0</v>
          </cell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</row>
        <row r="1508">
          <cell r="A1508" t="str">
            <v>628</v>
          </cell>
          <cell r="B1508" t="str">
            <v>Shpenzime për shërbimet bankare</v>
          </cell>
          <cell r="C1508">
            <v>2733</v>
          </cell>
          <cell r="D1508">
            <v>40667.50271990741</v>
          </cell>
          <cell r="E1508" t="str">
            <v>TR</v>
          </cell>
          <cell r="F1508" t="str">
            <v>118</v>
          </cell>
          <cell r="G1508">
            <v>40646</v>
          </cell>
          <cell r="H1508" t="str">
            <v>Komision bankar</v>
          </cell>
          <cell r="I1508">
            <v>9873.6368000000002</v>
          </cell>
          <cell r="K1508">
            <v>-9873.6368000000002</v>
          </cell>
          <cell r="L1508">
            <v>0</v>
          </cell>
          <cell r="M1508">
            <v>0</v>
          </cell>
          <cell r="N1508">
            <v>0</v>
          </cell>
          <cell r="O1508">
            <v>-9873.6368000000002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</row>
        <row r="1509">
          <cell r="A1509" t="str">
            <v>628</v>
          </cell>
          <cell r="B1509" t="str">
            <v>Shpenzime për shërbimet bankare</v>
          </cell>
          <cell r="C1509">
            <v>3611</v>
          </cell>
          <cell r="D1509">
            <v>40686.535763888889</v>
          </cell>
          <cell r="E1509" t="str">
            <v>TR</v>
          </cell>
          <cell r="F1509" t="str">
            <v>04</v>
          </cell>
          <cell r="G1509">
            <v>40646</v>
          </cell>
          <cell r="H1509" t="str">
            <v>Komision bankar</v>
          </cell>
          <cell r="I1509">
            <v>696.55</v>
          </cell>
          <cell r="K1509">
            <v>-696.55</v>
          </cell>
          <cell r="L1509">
            <v>0</v>
          </cell>
          <cell r="M1509">
            <v>0</v>
          </cell>
          <cell r="N1509">
            <v>0</v>
          </cell>
          <cell r="O1509">
            <v>-696.55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</row>
        <row r="1510">
          <cell r="A1510" t="str">
            <v>628</v>
          </cell>
          <cell r="B1510" t="str">
            <v>Shpenzime për shërbimet bankare</v>
          </cell>
          <cell r="C1510">
            <v>3612</v>
          </cell>
          <cell r="D1510">
            <v>40686.536412037036</v>
          </cell>
          <cell r="E1510" t="str">
            <v>TR</v>
          </cell>
          <cell r="F1510" t="str">
            <v>05</v>
          </cell>
          <cell r="G1510">
            <v>40646</v>
          </cell>
          <cell r="H1510" t="str">
            <v>Komision bankar</v>
          </cell>
          <cell r="I1510">
            <v>1393.1</v>
          </cell>
          <cell r="K1510">
            <v>-1393.1</v>
          </cell>
          <cell r="L1510">
            <v>0</v>
          </cell>
          <cell r="M1510">
            <v>0</v>
          </cell>
          <cell r="N1510">
            <v>0</v>
          </cell>
          <cell r="O1510">
            <v>-1393.1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</row>
        <row r="1511">
          <cell r="A1511" t="str">
            <v>628</v>
          </cell>
          <cell r="B1511" t="str">
            <v>Shpenzime për shërbimet bankare</v>
          </cell>
          <cell r="C1511">
            <v>3613</v>
          </cell>
          <cell r="D1511">
            <v>40686.536793981482</v>
          </cell>
          <cell r="E1511" t="str">
            <v>TR</v>
          </cell>
          <cell r="F1511" t="str">
            <v>06</v>
          </cell>
          <cell r="G1511">
            <v>40646</v>
          </cell>
          <cell r="H1511" t="str">
            <v>Komision bankar</v>
          </cell>
          <cell r="I1511">
            <v>696.55</v>
          </cell>
          <cell r="K1511">
            <v>-696.55</v>
          </cell>
          <cell r="L1511">
            <v>0</v>
          </cell>
          <cell r="M1511">
            <v>0</v>
          </cell>
          <cell r="N1511">
            <v>0</v>
          </cell>
          <cell r="O1511">
            <v>-696.55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</row>
        <row r="1512">
          <cell r="A1512" t="str">
            <v>628</v>
          </cell>
          <cell r="B1512" t="str">
            <v>Shpenzime për shërbimet bankare</v>
          </cell>
          <cell r="C1512">
            <v>2765</v>
          </cell>
          <cell r="D1512">
            <v>40651.420416666668</v>
          </cell>
          <cell r="E1512" t="str">
            <v>TR</v>
          </cell>
          <cell r="F1512" t="str">
            <v>93</v>
          </cell>
          <cell r="G1512">
            <v>40648</v>
          </cell>
          <cell r="H1512" t="str">
            <v>Komision bankar</v>
          </cell>
          <cell r="I1512">
            <v>10714</v>
          </cell>
          <cell r="K1512">
            <v>-10714</v>
          </cell>
          <cell r="L1512">
            <v>0</v>
          </cell>
          <cell r="M1512">
            <v>0</v>
          </cell>
          <cell r="N1512">
            <v>0</v>
          </cell>
          <cell r="O1512">
            <v>-10714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</row>
        <row r="1513">
          <cell r="A1513" t="str">
            <v>628</v>
          </cell>
          <cell r="B1513" t="str">
            <v>Shpenzime për shërbimet bankare</v>
          </cell>
          <cell r="C1513">
            <v>2781</v>
          </cell>
          <cell r="D1513">
            <v>40652.483530092592</v>
          </cell>
          <cell r="E1513" t="str">
            <v>TR</v>
          </cell>
          <cell r="F1513" t="str">
            <v>120</v>
          </cell>
          <cell r="G1513">
            <v>40651</v>
          </cell>
          <cell r="H1513" t="str">
            <v>Komision bankar</v>
          </cell>
          <cell r="I1513">
            <v>3495</v>
          </cell>
          <cell r="K1513">
            <v>-3495</v>
          </cell>
          <cell r="L1513">
            <v>0</v>
          </cell>
          <cell r="M1513">
            <v>0</v>
          </cell>
          <cell r="N1513">
            <v>0</v>
          </cell>
          <cell r="O1513">
            <v>-3495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</row>
        <row r="1514">
          <cell r="A1514" t="str">
            <v>628</v>
          </cell>
          <cell r="B1514" t="str">
            <v>Shpenzime për shërbimet bankare</v>
          </cell>
          <cell r="C1514">
            <v>2782</v>
          </cell>
          <cell r="D1514">
            <v>40652.484247685185</v>
          </cell>
          <cell r="E1514" t="str">
            <v>TR</v>
          </cell>
          <cell r="F1514" t="str">
            <v>121</v>
          </cell>
          <cell r="G1514">
            <v>40651</v>
          </cell>
          <cell r="H1514" t="str">
            <v>Komision bankar</v>
          </cell>
          <cell r="I1514">
            <v>3495</v>
          </cell>
          <cell r="K1514">
            <v>-3495</v>
          </cell>
          <cell r="L1514">
            <v>0</v>
          </cell>
          <cell r="M1514">
            <v>0</v>
          </cell>
          <cell r="N1514">
            <v>0</v>
          </cell>
          <cell r="O1514">
            <v>-3495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</row>
        <row r="1515">
          <cell r="A1515" t="str">
            <v>628</v>
          </cell>
          <cell r="B1515" t="str">
            <v>Shpenzime për shërbimet bankare</v>
          </cell>
          <cell r="C1515">
            <v>2783</v>
          </cell>
          <cell r="D1515">
            <v>40652.484849537039</v>
          </cell>
          <cell r="E1515" t="str">
            <v>TR</v>
          </cell>
          <cell r="F1515" t="str">
            <v>122</v>
          </cell>
          <cell r="G1515">
            <v>40651</v>
          </cell>
          <cell r="H1515" t="str">
            <v>Komision bankar</v>
          </cell>
          <cell r="I1515">
            <v>3495</v>
          </cell>
          <cell r="K1515">
            <v>-3495</v>
          </cell>
          <cell r="L1515">
            <v>0</v>
          </cell>
          <cell r="M1515">
            <v>0</v>
          </cell>
          <cell r="N1515">
            <v>0</v>
          </cell>
          <cell r="O1515">
            <v>-3495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</row>
        <row r="1516">
          <cell r="A1516" t="str">
            <v>628</v>
          </cell>
          <cell r="B1516" t="str">
            <v>Shpenzime për shërbimet bankare</v>
          </cell>
          <cell r="C1516">
            <v>3142</v>
          </cell>
          <cell r="D1516">
            <v>40732.399629629632</v>
          </cell>
          <cell r="E1516" t="str">
            <v>TR</v>
          </cell>
          <cell r="F1516" t="str">
            <v>126</v>
          </cell>
          <cell r="G1516">
            <v>40653</v>
          </cell>
          <cell r="H1516" t="str">
            <v>Komision bankar</v>
          </cell>
          <cell r="I1516">
            <v>10465.4</v>
          </cell>
          <cell r="K1516">
            <v>-10465.4</v>
          </cell>
          <cell r="L1516">
            <v>0</v>
          </cell>
          <cell r="M1516">
            <v>0</v>
          </cell>
          <cell r="N1516">
            <v>0</v>
          </cell>
          <cell r="O1516">
            <v>-10465.4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</row>
        <row r="1517">
          <cell r="A1517" t="str">
            <v>628</v>
          </cell>
          <cell r="B1517" t="str">
            <v>Shpenzime për shërbimet bankare</v>
          </cell>
          <cell r="C1517">
            <v>3169</v>
          </cell>
          <cell r="D1517">
            <v>40667.636770833335</v>
          </cell>
          <cell r="E1517" t="str">
            <v>TR</v>
          </cell>
          <cell r="F1517" t="str">
            <v>106/1</v>
          </cell>
          <cell r="G1517">
            <v>40653</v>
          </cell>
          <cell r="H1517" t="str">
            <v>Komision bankar</v>
          </cell>
          <cell r="I1517">
            <v>11137.5</v>
          </cell>
          <cell r="K1517">
            <v>-11137.5</v>
          </cell>
          <cell r="L1517">
            <v>0</v>
          </cell>
          <cell r="M1517">
            <v>0</v>
          </cell>
          <cell r="N1517">
            <v>0</v>
          </cell>
          <cell r="O1517">
            <v>-11137.5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</row>
        <row r="1518">
          <cell r="A1518" t="str">
            <v>628</v>
          </cell>
          <cell r="B1518" t="str">
            <v>Shpenzime për shërbimet bankare</v>
          </cell>
          <cell r="C1518">
            <v>3165</v>
          </cell>
          <cell r="D1518">
            <v>40667.634502314817</v>
          </cell>
          <cell r="E1518" t="str">
            <v>TR</v>
          </cell>
          <cell r="F1518" t="str">
            <v>102</v>
          </cell>
          <cell r="G1518">
            <v>40655</v>
          </cell>
          <cell r="H1518" t="str">
            <v>Komision bankar</v>
          </cell>
          <cell r="I1518">
            <v>21262.5</v>
          </cell>
          <cell r="K1518">
            <v>-21262.5</v>
          </cell>
          <cell r="L1518">
            <v>0</v>
          </cell>
          <cell r="M1518">
            <v>0</v>
          </cell>
          <cell r="N1518">
            <v>0</v>
          </cell>
          <cell r="O1518">
            <v>-21262.5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</row>
        <row r="1519">
          <cell r="A1519" t="str">
            <v>628</v>
          </cell>
          <cell r="B1519" t="str">
            <v>Shpenzime për shërbimet bankare</v>
          </cell>
          <cell r="C1519">
            <v>3135</v>
          </cell>
          <cell r="D1519">
            <v>40667.609074074076</v>
          </cell>
          <cell r="E1519" t="str">
            <v>TR</v>
          </cell>
          <cell r="F1519" t="str">
            <v>132</v>
          </cell>
          <cell r="G1519">
            <v>40659</v>
          </cell>
          <cell r="H1519" t="str">
            <v>Komision bankar</v>
          </cell>
          <cell r="I1519">
            <v>3514.25</v>
          </cell>
          <cell r="K1519">
            <v>-3514.25</v>
          </cell>
          <cell r="L1519">
            <v>0</v>
          </cell>
          <cell r="M1519">
            <v>0</v>
          </cell>
          <cell r="N1519">
            <v>0</v>
          </cell>
          <cell r="O1519">
            <v>-3514.25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</row>
        <row r="1520">
          <cell r="A1520" t="str">
            <v>628</v>
          </cell>
          <cell r="B1520" t="str">
            <v>Shpenzime për shërbimet bankare</v>
          </cell>
          <cell r="C1520">
            <v>3138</v>
          </cell>
          <cell r="D1520">
            <v>40667.610208333332</v>
          </cell>
          <cell r="E1520" t="str">
            <v>TR</v>
          </cell>
          <cell r="F1520" t="str">
            <v>134</v>
          </cell>
          <cell r="G1520">
            <v>40662</v>
          </cell>
          <cell r="H1520" t="str">
            <v>Komision</v>
          </cell>
          <cell r="I1520">
            <v>706.5</v>
          </cell>
          <cell r="K1520">
            <v>-706.5</v>
          </cell>
          <cell r="L1520">
            <v>0</v>
          </cell>
          <cell r="M1520">
            <v>0</v>
          </cell>
          <cell r="N1520">
            <v>0</v>
          </cell>
          <cell r="O1520">
            <v>-706.5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</row>
        <row r="1521">
          <cell r="A1521" t="str">
            <v>628</v>
          </cell>
          <cell r="B1521" t="str">
            <v>Shpenzime për shërbimet bankare</v>
          </cell>
          <cell r="C1521">
            <v>3164</v>
          </cell>
          <cell r="D1521">
            <v>40667.63385416667</v>
          </cell>
          <cell r="E1521" t="str">
            <v>TR</v>
          </cell>
          <cell r="F1521" t="str">
            <v>101/1</v>
          </cell>
          <cell r="G1521">
            <v>40662</v>
          </cell>
          <cell r="H1521" t="str">
            <v>Komision bankar</v>
          </cell>
          <cell r="I1521">
            <v>11137.5</v>
          </cell>
          <cell r="K1521">
            <v>-11137.5</v>
          </cell>
          <cell r="L1521">
            <v>0</v>
          </cell>
          <cell r="M1521">
            <v>0</v>
          </cell>
          <cell r="N1521">
            <v>0</v>
          </cell>
          <cell r="O1521">
            <v>-11137.5</v>
          </cell>
          <cell r="P1521">
            <v>0</v>
          </cell>
          <cell r="Q1521">
            <v>0</v>
          </cell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</row>
        <row r="1522">
          <cell r="A1522" t="str">
            <v>628</v>
          </cell>
          <cell r="B1522" t="str">
            <v>Shpenzime për shërbimet bankare</v>
          </cell>
          <cell r="C1522">
            <v>3601</v>
          </cell>
          <cell r="D1522">
            <v>40686.51357638889</v>
          </cell>
          <cell r="E1522" t="str">
            <v>TR</v>
          </cell>
          <cell r="F1522" t="str">
            <v>09</v>
          </cell>
          <cell r="G1522">
            <v>40662</v>
          </cell>
          <cell r="H1522" t="str">
            <v>Komision</v>
          </cell>
          <cell r="I1522">
            <v>500</v>
          </cell>
          <cell r="K1522">
            <v>-500</v>
          </cell>
          <cell r="L1522">
            <v>0</v>
          </cell>
          <cell r="M1522">
            <v>0</v>
          </cell>
          <cell r="N1522">
            <v>0</v>
          </cell>
          <cell r="O1522">
            <v>-50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</row>
        <row r="1523">
          <cell r="A1523" t="str">
            <v>628</v>
          </cell>
          <cell r="B1523" t="str">
            <v>Shpenzime për shërbimet bankare</v>
          </cell>
          <cell r="C1523">
            <v>3605</v>
          </cell>
          <cell r="D1523">
            <v>40686.520138888889</v>
          </cell>
          <cell r="E1523" t="str">
            <v>TR</v>
          </cell>
          <cell r="F1523" t="str">
            <v>04</v>
          </cell>
          <cell r="G1523">
            <v>40662</v>
          </cell>
          <cell r="H1523" t="str">
            <v>Komision bankar</v>
          </cell>
          <cell r="I1523">
            <v>500</v>
          </cell>
          <cell r="K1523">
            <v>-500</v>
          </cell>
          <cell r="L1523">
            <v>0</v>
          </cell>
          <cell r="M1523">
            <v>0</v>
          </cell>
          <cell r="N1523">
            <v>0</v>
          </cell>
          <cell r="O1523">
            <v>-500</v>
          </cell>
          <cell r="P1523">
            <v>0</v>
          </cell>
          <cell r="Q1523">
            <v>0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>
            <v>0</v>
          </cell>
          <cell r="W1523">
            <v>0</v>
          </cell>
        </row>
        <row r="1524">
          <cell r="A1524" t="str">
            <v>628</v>
          </cell>
          <cell r="B1524" t="str">
            <v>Shpenzime për shërbimet bankare</v>
          </cell>
          <cell r="C1524">
            <v>3614</v>
          </cell>
          <cell r="D1524">
            <v>40686.537037037036</v>
          </cell>
          <cell r="E1524" t="str">
            <v>TR</v>
          </cell>
          <cell r="F1524" t="str">
            <v>07</v>
          </cell>
          <cell r="G1524">
            <v>40662</v>
          </cell>
          <cell r="H1524" t="str">
            <v>Komision bankar</v>
          </cell>
          <cell r="I1524">
            <v>696.55</v>
          </cell>
          <cell r="K1524">
            <v>-696.55</v>
          </cell>
          <cell r="L1524">
            <v>0</v>
          </cell>
          <cell r="M1524">
            <v>0</v>
          </cell>
          <cell r="N1524">
            <v>0</v>
          </cell>
          <cell r="O1524">
            <v>-696.55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</row>
        <row r="1525">
          <cell r="A1525" t="str">
            <v>628</v>
          </cell>
          <cell r="B1525" t="str">
            <v>Shpenzime për shërbimet bankare</v>
          </cell>
          <cell r="C1525">
            <v>4379</v>
          </cell>
          <cell r="D1525">
            <v>40704.435497685183</v>
          </cell>
          <cell r="E1525" t="str">
            <v>MP</v>
          </cell>
          <cell r="F1525" t="str">
            <v>118</v>
          </cell>
          <cell r="G1525">
            <v>40664</v>
          </cell>
          <cell r="H1525" t="str">
            <v>Komision bankar</v>
          </cell>
          <cell r="I1525">
            <v>300</v>
          </cell>
          <cell r="K1525">
            <v>-30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-30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</row>
        <row r="1526">
          <cell r="A1526" t="str">
            <v>628</v>
          </cell>
          <cell r="B1526" t="str">
            <v>Shpenzime për shërbimet bankare</v>
          </cell>
          <cell r="C1526">
            <v>3152</v>
          </cell>
          <cell r="D1526">
            <v>40715.600474537037</v>
          </cell>
          <cell r="E1526" t="str">
            <v>TR</v>
          </cell>
          <cell r="F1526" t="str">
            <v>141</v>
          </cell>
          <cell r="G1526">
            <v>40665</v>
          </cell>
          <cell r="H1526" t="str">
            <v>Komision bankar</v>
          </cell>
          <cell r="I1526">
            <v>8485.4139999999989</v>
          </cell>
          <cell r="K1526">
            <v>-8485.4139999999989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-8485.4139999999989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>
            <v>0</v>
          </cell>
          <cell r="W1526">
            <v>0</v>
          </cell>
        </row>
        <row r="1527">
          <cell r="A1527" t="str">
            <v>628</v>
          </cell>
          <cell r="B1527" t="str">
            <v>Shpenzime për shërbimet bankare</v>
          </cell>
          <cell r="C1527">
            <v>3155</v>
          </cell>
          <cell r="D1527">
            <v>40668.516342592593</v>
          </cell>
          <cell r="E1527" t="str">
            <v>TR</v>
          </cell>
          <cell r="F1527" t="str">
            <v>142</v>
          </cell>
          <cell r="G1527">
            <v>40665</v>
          </cell>
          <cell r="H1527" t="str">
            <v>Komision bankar</v>
          </cell>
          <cell r="I1527">
            <v>4498.24</v>
          </cell>
          <cell r="K1527">
            <v>-4498.24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-4498.24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</row>
        <row r="1528">
          <cell r="A1528" t="str">
            <v>628</v>
          </cell>
          <cell r="B1528" t="str">
            <v>Shpenzime për shërbimet bankare</v>
          </cell>
          <cell r="C1528">
            <v>3127</v>
          </cell>
          <cell r="D1528">
            <v>40667.594363425924</v>
          </cell>
          <cell r="E1528" t="str">
            <v>TR</v>
          </cell>
          <cell r="F1528" t="str">
            <v>370</v>
          </cell>
          <cell r="G1528">
            <v>40666</v>
          </cell>
          <cell r="H1528" t="str">
            <v>Komision amendimi Head Office</v>
          </cell>
          <cell r="I1528">
            <v>2000</v>
          </cell>
          <cell r="K1528">
            <v>-2000</v>
          </cell>
          <cell r="L1528">
            <v>0</v>
          </cell>
          <cell r="M1528">
            <v>0</v>
          </cell>
          <cell r="N1528">
            <v>0</v>
          </cell>
          <cell r="O1528">
            <v>0</v>
          </cell>
          <cell r="P1528">
            <v>-200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</row>
        <row r="1529">
          <cell r="A1529" t="str">
            <v>628</v>
          </cell>
          <cell r="B1529" t="str">
            <v>Shpenzime për shërbimet bankare</v>
          </cell>
          <cell r="C1529">
            <v>3161</v>
          </cell>
          <cell r="D1529">
            <v>40667.629537037035</v>
          </cell>
          <cell r="E1529" t="str">
            <v>TR</v>
          </cell>
          <cell r="F1529" t="str">
            <v>146</v>
          </cell>
          <cell r="G1529">
            <v>40666</v>
          </cell>
          <cell r="H1529" t="str">
            <v>Konfirmim bankar per dt 31.12.2010</v>
          </cell>
          <cell r="I1529">
            <v>2119.5</v>
          </cell>
          <cell r="K1529">
            <v>-2119.5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-2119.5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</row>
        <row r="1530">
          <cell r="A1530" t="str">
            <v>628</v>
          </cell>
          <cell r="B1530" t="str">
            <v>Shpenzime për shërbimet bankare</v>
          </cell>
          <cell r="C1530">
            <v>3212</v>
          </cell>
          <cell r="D1530">
            <v>40668.47451388889</v>
          </cell>
          <cell r="E1530" t="str">
            <v>TR</v>
          </cell>
          <cell r="F1530" t="str">
            <v>108</v>
          </cell>
          <cell r="G1530">
            <v>40666</v>
          </cell>
          <cell r="H1530" t="str">
            <v>Komision bankar</v>
          </cell>
          <cell r="I1530">
            <v>23077</v>
          </cell>
          <cell r="K1530">
            <v>-23077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-23077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</row>
        <row r="1531">
          <cell r="A1531" t="str">
            <v>628</v>
          </cell>
          <cell r="B1531" t="str">
            <v>Shpenzime për shërbimet bankare</v>
          </cell>
          <cell r="C1531">
            <v>3315</v>
          </cell>
          <cell r="D1531">
            <v>40669.532395833332</v>
          </cell>
          <cell r="E1531" t="str">
            <v>TR</v>
          </cell>
          <cell r="F1531" t="str">
            <v>376</v>
          </cell>
          <cell r="G1531">
            <v>40669</v>
          </cell>
          <cell r="H1531" t="str">
            <v>Komision bankar</v>
          </cell>
          <cell r="I1531">
            <v>500</v>
          </cell>
          <cell r="K1531">
            <v>-50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-50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</row>
        <row r="1532">
          <cell r="A1532" t="str">
            <v>628</v>
          </cell>
          <cell r="B1532" t="str">
            <v>Shpenzime për shërbimet bankare</v>
          </cell>
          <cell r="C1532">
            <v>3417</v>
          </cell>
          <cell r="D1532">
            <v>40675.39398148148</v>
          </cell>
          <cell r="E1532" t="str">
            <v>TR</v>
          </cell>
          <cell r="F1532" t="str">
            <v>374</v>
          </cell>
          <cell r="G1532">
            <v>40669</v>
          </cell>
          <cell r="H1532" t="str">
            <v>Komision bankar</v>
          </cell>
          <cell r="I1532">
            <v>500</v>
          </cell>
          <cell r="K1532">
            <v>-50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-50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</row>
        <row r="1533">
          <cell r="A1533" t="str">
            <v>628</v>
          </cell>
          <cell r="B1533" t="str">
            <v>Shpenzime për shërbimet bankare</v>
          </cell>
          <cell r="C1533">
            <v>3418</v>
          </cell>
          <cell r="D1533">
            <v>40675.394328703704</v>
          </cell>
          <cell r="E1533" t="str">
            <v>TR</v>
          </cell>
          <cell r="F1533" t="str">
            <v>378</v>
          </cell>
          <cell r="G1533">
            <v>40669</v>
          </cell>
          <cell r="H1533" t="str">
            <v>Komision bankar</v>
          </cell>
          <cell r="I1533">
            <v>500</v>
          </cell>
          <cell r="K1533">
            <v>-50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-50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</row>
        <row r="1534">
          <cell r="A1534" t="str">
            <v>628</v>
          </cell>
          <cell r="B1534" t="str">
            <v>Shpenzime për shërbimet bankare</v>
          </cell>
          <cell r="C1534">
            <v>3421</v>
          </cell>
          <cell r="D1534">
            <v>40675.395254629628</v>
          </cell>
          <cell r="E1534" t="str">
            <v>TR</v>
          </cell>
          <cell r="F1534" t="str">
            <v>375</v>
          </cell>
          <cell r="G1534">
            <v>40669</v>
          </cell>
          <cell r="H1534" t="str">
            <v>Komision bankar</v>
          </cell>
          <cell r="I1534">
            <v>500</v>
          </cell>
          <cell r="K1534">
            <v>-50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-50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</row>
        <row r="1535">
          <cell r="A1535" t="str">
            <v>628</v>
          </cell>
          <cell r="B1535" t="str">
            <v>Shpenzime për shërbimet bankare</v>
          </cell>
          <cell r="C1535">
            <v>3422</v>
          </cell>
          <cell r="D1535">
            <v>40675.395497685182</v>
          </cell>
          <cell r="E1535" t="str">
            <v>TR</v>
          </cell>
          <cell r="F1535" t="str">
            <v>377</v>
          </cell>
          <cell r="G1535">
            <v>40669</v>
          </cell>
          <cell r="H1535" t="str">
            <v>Komision bankar</v>
          </cell>
          <cell r="I1535">
            <v>500</v>
          </cell>
          <cell r="K1535">
            <v>-50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-50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</row>
        <row r="1536">
          <cell r="A1536" t="str">
            <v>628</v>
          </cell>
          <cell r="B1536" t="str">
            <v>Shpenzime për shërbimet bankare</v>
          </cell>
          <cell r="C1536">
            <v>3430</v>
          </cell>
          <cell r="D1536">
            <v>40675.404108796298</v>
          </cell>
          <cell r="E1536" t="str">
            <v>TR</v>
          </cell>
          <cell r="F1536" t="str">
            <v>373</v>
          </cell>
          <cell r="G1536">
            <v>40669</v>
          </cell>
          <cell r="H1536" t="str">
            <v>Komision bankar</v>
          </cell>
          <cell r="I1536">
            <v>500</v>
          </cell>
          <cell r="K1536">
            <v>-50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-50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</row>
        <row r="1537">
          <cell r="A1537" t="str">
            <v>628</v>
          </cell>
          <cell r="B1537" t="str">
            <v>Shpenzime për shërbimet bankare</v>
          </cell>
          <cell r="C1537">
            <v>3478</v>
          </cell>
          <cell r="D1537">
            <v>40675.451620370368</v>
          </cell>
          <cell r="E1537" t="str">
            <v>TR</v>
          </cell>
          <cell r="F1537" t="str">
            <v>148</v>
          </cell>
          <cell r="G1537">
            <v>40669</v>
          </cell>
          <cell r="H1537" t="str">
            <v>Komsion bankar</v>
          </cell>
          <cell r="I1537">
            <v>3483</v>
          </cell>
          <cell r="K1537">
            <v>-3483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-3483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</row>
        <row r="1538">
          <cell r="A1538" t="str">
            <v>628</v>
          </cell>
          <cell r="B1538" t="str">
            <v>Shpenzime për shërbimet bankare</v>
          </cell>
          <cell r="C1538">
            <v>4427</v>
          </cell>
          <cell r="D1538">
            <v>40704.505833333336</v>
          </cell>
          <cell r="E1538" t="str">
            <v>TR</v>
          </cell>
          <cell r="F1538" t="str">
            <v>01</v>
          </cell>
          <cell r="G1538">
            <v>40670</v>
          </cell>
          <cell r="H1538" t="str">
            <v>Komision</v>
          </cell>
          <cell r="I1538">
            <v>568</v>
          </cell>
          <cell r="K1538">
            <v>-568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-568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</row>
        <row r="1539">
          <cell r="A1539" t="str">
            <v>628</v>
          </cell>
          <cell r="B1539" t="str">
            <v>Shpenzime për shërbimet bankare</v>
          </cell>
          <cell r="C1539">
            <v>3450</v>
          </cell>
          <cell r="D1539">
            <v>40675.413761574076</v>
          </cell>
          <cell r="E1539" t="str">
            <v>TR</v>
          </cell>
          <cell r="F1539" t="str">
            <v>387</v>
          </cell>
          <cell r="G1539">
            <v>40672</v>
          </cell>
          <cell r="H1539" t="str">
            <v>Komision bankar</v>
          </cell>
          <cell r="I1539">
            <v>500</v>
          </cell>
          <cell r="K1539">
            <v>-50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-500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</row>
        <row r="1540">
          <cell r="A1540" t="str">
            <v>628</v>
          </cell>
          <cell r="B1540" t="str">
            <v>Shpenzime për shërbimet bankare</v>
          </cell>
          <cell r="C1540">
            <v>3452</v>
          </cell>
          <cell r="D1540">
            <v>40675.414687500001</v>
          </cell>
          <cell r="E1540" t="str">
            <v>TR</v>
          </cell>
          <cell r="F1540" t="str">
            <v>388</v>
          </cell>
          <cell r="G1540">
            <v>40672</v>
          </cell>
          <cell r="H1540" t="str">
            <v>Komision bankar</v>
          </cell>
          <cell r="I1540">
            <v>500</v>
          </cell>
          <cell r="K1540">
            <v>-50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-50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</row>
        <row r="1541">
          <cell r="A1541" t="str">
            <v>628</v>
          </cell>
          <cell r="B1541" t="str">
            <v>Shpenzime për shërbimet bankare</v>
          </cell>
          <cell r="C1541">
            <v>3454</v>
          </cell>
          <cell r="D1541">
            <v>40675.415300925924</v>
          </cell>
          <cell r="E1541" t="str">
            <v>TR</v>
          </cell>
          <cell r="F1541" t="str">
            <v>389</v>
          </cell>
          <cell r="G1541">
            <v>40672</v>
          </cell>
          <cell r="H1541" t="str">
            <v>Komision bankar</v>
          </cell>
          <cell r="I1541">
            <v>500</v>
          </cell>
          <cell r="K1541">
            <v>-500</v>
          </cell>
          <cell r="L1541">
            <v>0</v>
          </cell>
          <cell r="M1541">
            <v>0</v>
          </cell>
          <cell r="N1541">
            <v>0</v>
          </cell>
          <cell r="O1541">
            <v>0</v>
          </cell>
          <cell r="P1541">
            <v>-500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</row>
        <row r="1542">
          <cell r="A1542" t="str">
            <v>628</v>
          </cell>
          <cell r="B1542" t="str">
            <v>Shpenzime për shërbimet bankare</v>
          </cell>
          <cell r="C1542">
            <v>3457</v>
          </cell>
          <cell r="D1542">
            <v>40675.416400462964</v>
          </cell>
          <cell r="E1542" t="str">
            <v>TR</v>
          </cell>
          <cell r="F1542" t="str">
            <v>390</v>
          </cell>
          <cell r="G1542">
            <v>40672</v>
          </cell>
          <cell r="H1542" t="str">
            <v>Komision bankar</v>
          </cell>
          <cell r="I1542">
            <v>500</v>
          </cell>
          <cell r="K1542">
            <v>-50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-50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</row>
        <row r="1543">
          <cell r="A1543" t="str">
            <v>628</v>
          </cell>
          <cell r="B1543" t="str">
            <v>Shpenzime për shërbimet bankare</v>
          </cell>
          <cell r="C1543">
            <v>3490</v>
          </cell>
          <cell r="D1543">
            <v>40675.487939814811</v>
          </cell>
          <cell r="E1543" t="str">
            <v>TR</v>
          </cell>
          <cell r="F1543" t="str">
            <v>111/1</v>
          </cell>
          <cell r="G1543">
            <v>40672</v>
          </cell>
          <cell r="H1543" t="str">
            <v>Komision bankar</v>
          </cell>
          <cell r="I1543">
            <v>10388.487999999998</v>
          </cell>
          <cell r="K1543">
            <v>-10388.487999999998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  <cell r="P1543">
            <v>-10388.487999999998</v>
          </cell>
          <cell r="Q1543">
            <v>0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</row>
        <row r="1544">
          <cell r="A1544" t="str">
            <v>628</v>
          </cell>
          <cell r="B1544" t="str">
            <v>Shpenzime për shërbimet bankare</v>
          </cell>
          <cell r="C1544">
            <v>3470</v>
          </cell>
          <cell r="D1544">
            <v>40675.425011574072</v>
          </cell>
          <cell r="E1544" t="str">
            <v>TR</v>
          </cell>
          <cell r="F1544" t="str">
            <v>404</v>
          </cell>
          <cell r="G1544">
            <v>40673</v>
          </cell>
          <cell r="H1544" t="str">
            <v>Komision bankar</v>
          </cell>
          <cell r="I1544">
            <v>500</v>
          </cell>
          <cell r="K1544">
            <v>-500</v>
          </cell>
          <cell r="L1544">
            <v>0</v>
          </cell>
          <cell r="M1544">
            <v>0</v>
          </cell>
          <cell r="N1544">
            <v>0</v>
          </cell>
          <cell r="O1544">
            <v>0</v>
          </cell>
          <cell r="P1544">
            <v>-500</v>
          </cell>
          <cell r="Q1544">
            <v>0</v>
          </cell>
          <cell r="R1544">
            <v>0</v>
          </cell>
          <cell r="S1544">
            <v>0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</row>
        <row r="1545">
          <cell r="A1545" t="str">
            <v>628</v>
          </cell>
          <cell r="B1545" t="str">
            <v>Shpenzime për shërbimet bankare</v>
          </cell>
          <cell r="C1545">
            <v>3473</v>
          </cell>
          <cell r="D1545">
            <v>40675.426712962966</v>
          </cell>
          <cell r="E1545" t="str">
            <v>TR</v>
          </cell>
          <cell r="F1545" t="str">
            <v>407</v>
          </cell>
          <cell r="G1545">
            <v>40674</v>
          </cell>
          <cell r="H1545" t="str">
            <v>Komision amendimi Head Office</v>
          </cell>
          <cell r="I1545">
            <v>2000</v>
          </cell>
          <cell r="K1545">
            <v>-2000</v>
          </cell>
          <cell r="L1545">
            <v>0</v>
          </cell>
          <cell r="M1545">
            <v>0</v>
          </cell>
          <cell r="N1545">
            <v>0</v>
          </cell>
          <cell r="O1545">
            <v>0</v>
          </cell>
          <cell r="P1545">
            <v>-2000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</row>
        <row r="1546">
          <cell r="A1546" t="str">
            <v>628</v>
          </cell>
          <cell r="B1546" t="str">
            <v>Shpenzime për shërbimet bankare</v>
          </cell>
          <cell r="C1546">
            <v>3621</v>
          </cell>
          <cell r="D1546">
            <v>40686.547002314815</v>
          </cell>
          <cell r="E1546" t="str">
            <v>TR</v>
          </cell>
          <cell r="F1546" t="str">
            <v>153</v>
          </cell>
          <cell r="G1546">
            <v>40674</v>
          </cell>
          <cell r="H1546" t="str">
            <v>Komision bankar</v>
          </cell>
          <cell r="I1546">
            <v>3547.4998999999998</v>
          </cell>
          <cell r="K1546">
            <v>-3547.4998999999998</v>
          </cell>
          <cell r="L1546">
            <v>0</v>
          </cell>
          <cell r="M1546">
            <v>0</v>
          </cell>
          <cell r="N1546">
            <v>0</v>
          </cell>
          <cell r="O1546">
            <v>0</v>
          </cell>
          <cell r="P1546">
            <v>-3547.4998999999998</v>
          </cell>
          <cell r="Q1546">
            <v>0</v>
          </cell>
          <cell r="R1546">
            <v>0</v>
          </cell>
          <cell r="S1546">
            <v>0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</row>
        <row r="1547">
          <cell r="A1547" t="str">
            <v>628</v>
          </cell>
          <cell r="B1547" t="str">
            <v>Shpenzime për shërbimet bankare</v>
          </cell>
          <cell r="C1547">
            <v>3615</v>
          </cell>
          <cell r="D1547">
            <v>40686.53979166667</v>
          </cell>
          <cell r="E1547" t="str">
            <v>TR</v>
          </cell>
          <cell r="F1547" t="str">
            <v>157</v>
          </cell>
          <cell r="G1547">
            <v>40676</v>
          </cell>
          <cell r="H1547" t="str">
            <v>Komision bankar</v>
          </cell>
          <cell r="I1547">
            <v>3547.4992000000011</v>
          </cell>
          <cell r="K1547">
            <v>-3547.4992000000011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-3547.4992000000011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</row>
        <row r="1548">
          <cell r="A1548" t="str">
            <v>628</v>
          </cell>
          <cell r="B1548" t="str">
            <v>Shpenzime për shërbimet bankare</v>
          </cell>
          <cell r="C1548">
            <v>3616</v>
          </cell>
          <cell r="D1548">
            <v>40715.600081018521</v>
          </cell>
          <cell r="E1548" t="str">
            <v>TR</v>
          </cell>
          <cell r="F1548" t="str">
            <v>158</v>
          </cell>
          <cell r="G1548">
            <v>40676</v>
          </cell>
          <cell r="H1548" t="str">
            <v>Komision bankar</v>
          </cell>
          <cell r="I1548">
            <v>8308.4249999999993</v>
          </cell>
          <cell r="K1548">
            <v>-8308.4249999999993</v>
          </cell>
          <cell r="L1548">
            <v>0</v>
          </cell>
          <cell r="M1548">
            <v>0</v>
          </cell>
          <cell r="N1548">
            <v>0</v>
          </cell>
          <cell r="O1548">
            <v>0</v>
          </cell>
          <cell r="P1548">
            <v>-8308.4249999999993</v>
          </cell>
          <cell r="Q1548">
            <v>0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</row>
        <row r="1549">
          <cell r="A1549" t="str">
            <v>628</v>
          </cell>
          <cell r="B1549" t="str">
            <v>Shpenzime për shërbimet bankare</v>
          </cell>
          <cell r="C1549">
            <v>3623</v>
          </cell>
          <cell r="D1549">
            <v>40686.54959490741</v>
          </cell>
          <cell r="E1549" t="str">
            <v>TR</v>
          </cell>
          <cell r="F1549" t="str">
            <v>114/1</v>
          </cell>
          <cell r="G1549">
            <v>40676</v>
          </cell>
          <cell r="H1549" t="str">
            <v>Komision bankar</v>
          </cell>
          <cell r="I1549">
            <v>10755.8946</v>
          </cell>
          <cell r="K1549">
            <v>-10755.8946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-10755.8946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</row>
        <row r="1550">
          <cell r="A1550" t="str">
            <v>628</v>
          </cell>
          <cell r="B1550" t="str">
            <v>Shpenzime për shërbimet bankare</v>
          </cell>
          <cell r="C1550">
            <v>3626</v>
          </cell>
          <cell r="D1550">
            <v>40686.553784722222</v>
          </cell>
          <cell r="E1550" t="str">
            <v>TR</v>
          </cell>
          <cell r="F1550" t="str">
            <v>115/1</v>
          </cell>
          <cell r="G1550">
            <v>40676</v>
          </cell>
          <cell r="H1550" t="str">
            <v>Komision bankar</v>
          </cell>
          <cell r="I1550">
            <v>10755.8946</v>
          </cell>
          <cell r="K1550">
            <v>-10755.8946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-10755.8946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</row>
        <row r="1551">
          <cell r="A1551" t="str">
            <v>628</v>
          </cell>
          <cell r="B1551" t="str">
            <v>Shpenzime për shërbimet bankare</v>
          </cell>
          <cell r="C1551">
            <v>3620</v>
          </cell>
          <cell r="D1551">
            <v>40686.546284722222</v>
          </cell>
          <cell r="E1551" t="str">
            <v>TR</v>
          </cell>
          <cell r="F1551" t="str">
            <v>162</v>
          </cell>
          <cell r="G1551">
            <v>40682</v>
          </cell>
          <cell r="H1551" t="str">
            <v>Komision bankar</v>
          </cell>
          <cell r="I1551">
            <v>15423.107400000001</v>
          </cell>
          <cell r="K1551">
            <v>-15423.107400000001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-15423.107400000001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</row>
        <row r="1552">
          <cell r="A1552" t="str">
            <v>628</v>
          </cell>
          <cell r="B1552" t="str">
            <v>Shpenzime për shërbimet bankare</v>
          </cell>
          <cell r="C1552">
            <v>4259</v>
          </cell>
          <cell r="D1552">
            <v>40702.594351851854</v>
          </cell>
          <cell r="E1552" t="str">
            <v>MP</v>
          </cell>
          <cell r="F1552" t="str">
            <v>53</v>
          </cell>
          <cell r="G1552">
            <v>40682</v>
          </cell>
          <cell r="H1552" t="str">
            <v>Komision bankar</v>
          </cell>
          <cell r="I1552">
            <v>150</v>
          </cell>
          <cell r="K1552">
            <v>-15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-15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</row>
        <row r="1553">
          <cell r="A1553" t="str">
            <v>628</v>
          </cell>
          <cell r="B1553" t="str">
            <v>Shpenzime për shërbimet bankare</v>
          </cell>
          <cell r="C1553">
            <v>3622</v>
          </cell>
          <cell r="D1553">
            <v>40686.54760416667</v>
          </cell>
          <cell r="E1553" t="str">
            <v>TR</v>
          </cell>
          <cell r="F1553" t="str">
            <v>154</v>
          </cell>
          <cell r="G1553">
            <v>40686</v>
          </cell>
          <cell r="H1553" t="str">
            <v>Komision bankar</v>
          </cell>
          <cell r="I1553">
            <v>12278.604100000002</v>
          </cell>
          <cell r="K1553">
            <v>-12278.604100000002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-12278.604100000002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</row>
        <row r="1554">
          <cell r="A1554" t="str">
            <v>628</v>
          </cell>
          <cell r="B1554" t="str">
            <v>Shpenzime për shërbimet bankare</v>
          </cell>
          <cell r="C1554">
            <v>4213</v>
          </cell>
          <cell r="D1554">
            <v>40701.407523148147</v>
          </cell>
          <cell r="E1554" t="str">
            <v>TR</v>
          </cell>
          <cell r="F1554" t="str">
            <v>03</v>
          </cell>
          <cell r="G1554">
            <v>40688</v>
          </cell>
          <cell r="H1554" t="str">
            <v>Komision</v>
          </cell>
          <cell r="I1554">
            <v>10631.52</v>
          </cell>
          <cell r="K1554">
            <v>-10631.52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-10631.52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</row>
        <row r="1555">
          <cell r="A1555" t="str">
            <v>628</v>
          </cell>
          <cell r="B1555" t="str">
            <v>Shpenzime për shërbimet bankare</v>
          </cell>
          <cell r="C1555">
            <v>4463</v>
          </cell>
          <cell r="D1555">
            <v>40708.403553240743</v>
          </cell>
          <cell r="E1555" t="str">
            <v>TR</v>
          </cell>
          <cell r="F1555" t="str">
            <v>01/1</v>
          </cell>
          <cell r="G1555">
            <v>40688</v>
          </cell>
          <cell r="H1555" t="str">
            <v>Komision</v>
          </cell>
          <cell r="I1555">
            <v>1994</v>
          </cell>
          <cell r="K1555">
            <v>-1994</v>
          </cell>
          <cell r="L1555">
            <v>0</v>
          </cell>
          <cell r="M1555">
            <v>0</v>
          </cell>
          <cell r="N1555">
            <v>0</v>
          </cell>
          <cell r="O1555">
            <v>0</v>
          </cell>
          <cell r="P1555">
            <v>-1994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</row>
        <row r="1556">
          <cell r="A1556" t="str">
            <v>628</v>
          </cell>
          <cell r="B1556" t="str">
            <v>Shpenzime për shërbimet bankare</v>
          </cell>
          <cell r="C1556">
            <v>4464</v>
          </cell>
          <cell r="D1556">
            <v>40708.403946759259</v>
          </cell>
          <cell r="E1556" t="str">
            <v>TR</v>
          </cell>
          <cell r="F1556" t="str">
            <v>02</v>
          </cell>
          <cell r="G1556">
            <v>40688</v>
          </cell>
          <cell r="H1556" t="str">
            <v>Komision</v>
          </cell>
          <cell r="I1556">
            <v>10525.59</v>
          </cell>
          <cell r="K1556">
            <v>-10525.59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-10525.59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</row>
        <row r="1557">
          <cell r="A1557" t="str">
            <v>628</v>
          </cell>
          <cell r="B1557" t="str">
            <v>Shpenzime për shërbimet bankare</v>
          </cell>
          <cell r="C1557">
            <v>4467</v>
          </cell>
          <cell r="D1557">
            <v>40708.406886574077</v>
          </cell>
          <cell r="E1557" t="str">
            <v>TR</v>
          </cell>
          <cell r="F1557" t="str">
            <v>04/1</v>
          </cell>
          <cell r="G1557">
            <v>40690</v>
          </cell>
          <cell r="H1557" t="str">
            <v>Komision bankar</v>
          </cell>
          <cell r="I1557">
            <v>1967.4</v>
          </cell>
          <cell r="K1557">
            <v>-1967.4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-1967.4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</row>
        <row r="1558">
          <cell r="A1558" t="str">
            <v>628</v>
          </cell>
          <cell r="B1558" t="str">
            <v>Shpenzime për shërbimet bankare</v>
          </cell>
          <cell r="C1558">
            <v>4472</v>
          </cell>
          <cell r="D1558">
            <v>40708.413217592592</v>
          </cell>
          <cell r="E1558" t="str">
            <v>TR</v>
          </cell>
          <cell r="F1558" t="str">
            <v>05</v>
          </cell>
          <cell r="G1558">
            <v>40693</v>
          </cell>
          <cell r="H1558" t="str">
            <v>Nxjerrje llog</v>
          </cell>
          <cell r="I1558">
            <v>98.37</v>
          </cell>
          <cell r="K1558">
            <v>-98.37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-98.37</v>
          </cell>
          <cell r="Q1558">
            <v>0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</row>
        <row r="1559">
          <cell r="A1559" t="str">
            <v>628</v>
          </cell>
          <cell r="B1559" t="str">
            <v>Shpenzime për shërbimet bankare</v>
          </cell>
          <cell r="C1559">
            <v>4208</v>
          </cell>
          <cell r="D1559">
            <v>40701.395254629628</v>
          </cell>
          <cell r="E1559" t="str">
            <v>TR</v>
          </cell>
          <cell r="F1559" t="str">
            <v>01</v>
          </cell>
          <cell r="G1559">
            <v>40694</v>
          </cell>
          <cell r="H1559" t="str">
            <v>Komision</v>
          </cell>
          <cell r="I1559">
            <v>400</v>
          </cell>
          <cell r="K1559">
            <v>-40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-40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</row>
        <row r="1560">
          <cell r="A1560" t="str">
            <v>628</v>
          </cell>
          <cell r="B1560" t="str">
            <v>Shpenzime për shërbimet bankare</v>
          </cell>
          <cell r="C1560">
            <v>4250</v>
          </cell>
          <cell r="D1560">
            <v>40702.386435185188</v>
          </cell>
          <cell r="E1560" t="str">
            <v>TR</v>
          </cell>
          <cell r="F1560" t="str">
            <v>120/1</v>
          </cell>
          <cell r="G1560">
            <v>40694</v>
          </cell>
          <cell r="H1560" t="str">
            <v>Komision bankar</v>
          </cell>
          <cell r="I1560">
            <v>10813</v>
          </cell>
          <cell r="K1560">
            <v>-10813</v>
          </cell>
          <cell r="L1560">
            <v>0</v>
          </cell>
          <cell r="M1560">
            <v>0</v>
          </cell>
          <cell r="N1560">
            <v>0</v>
          </cell>
          <cell r="O1560">
            <v>0</v>
          </cell>
          <cell r="P1560">
            <v>-10813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</row>
        <row r="1561">
          <cell r="A1561" t="str">
            <v>628</v>
          </cell>
          <cell r="B1561" t="str">
            <v>Shpenzime për shërbimet bankare</v>
          </cell>
          <cell r="C1561">
            <v>4251</v>
          </cell>
          <cell r="D1561">
            <v>40702.386874999997</v>
          </cell>
          <cell r="E1561" t="str">
            <v>TR</v>
          </cell>
          <cell r="F1561" t="str">
            <v>121/1</v>
          </cell>
          <cell r="G1561">
            <v>40694</v>
          </cell>
          <cell r="H1561" t="str">
            <v>Komision bankar</v>
          </cell>
          <cell r="I1561">
            <v>10813</v>
          </cell>
          <cell r="K1561">
            <v>-10813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-10813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</row>
        <row r="1562">
          <cell r="A1562" t="str">
            <v>628</v>
          </cell>
          <cell r="B1562" t="str">
            <v>Shpenzime për shërbimet bankare</v>
          </cell>
          <cell r="C1562">
            <v>4257</v>
          </cell>
          <cell r="D1562">
            <v>40704.477083333331</v>
          </cell>
          <cell r="E1562" t="str">
            <v>TR</v>
          </cell>
          <cell r="F1562" t="str">
            <v>166</v>
          </cell>
          <cell r="G1562">
            <v>40694</v>
          </cell>
          <cell r="H1562" t="str">
            <v>Komision bankar</v>
          </cell>
          <cell r="I1562">
            <v>709.49980000000028</v>
          </cell>
          <cell r="K1562">
            <v>-709.49980000000028</v>
          </cell>
          <cell r="L1562">
            <v>0</v>
          </cell>
          <cell r="M1562">
            <v>0</v>
          </cell>
          <cell r="N1562">
            <v>0</v>
          </cell>
          <cell r="O1562">
            <v>0</v>
          </cell>
          <cell r="P1562">
            <v>-709.49980000000028</v>
          </cell>
          <cell r="Q1562">
            <v>0</v>
          </cell>
          <cell r="R1562">
            <v>0</v>
          </cell>
          <cell r="S1562">
            <v>0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</row>
        <row r="1563">
          <cell r="A1563" t="str">
            <v>628</v>
          </cell>
          <cell r="B1563" t="str">
            <v>Shpenzime për shërbimet bankare</v>
          </cell>
          <cell r="C1563">
            <v>4474</v>
          </cell>
          <cell r="D1563">
            <v>40708.413807870369</v>
          </cell>
          <cell r="E1563" t="str">
            <v>TR</v>
          </cell>
          <cell r="F1563" t="str">
            <v>06</v>
          </cell>
          <cell r="G1563">
            <v>40694</v>
          </cell>
          <cell r="H1563" t="str">
            <v>Komision per mbajtje</v>
          </cell>
          <cell r="I1563">
            <v>393.48</v>
          </cell>
          <cell r="K1563">
            <v>-393.48</v>
          </cell>
          <cell r="L1563">
            <v>0</v>
          </cell>
          <cell r="M1563">
            <v>0</v>
          </cell>
          <cell r="N1563">
            <v>0</v>
          </cell>
          <cell r="O1563">
            <v>0</v>
          </cell>
          <cell r="P1563">
            <v>-393.48</v>
          </cell>
          <cell r="Q1563">
            <v>0</v>
          </cell>
          <cell r="R1563">
            <v>0</v>
          </cell>
          <cell r="S1563">
            <v>0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</row>
        <row r="1564">
          <cell r="A1564" t="str">
            <v>628</v>
          </cell>
          <cell r="B1564" t="str">
            <v>Shpenzime për shërbimet bankare</v>
          </cell>
          <cell r="C1564">
            <v>4475</v>
          </cell>
          <cell r="D1564">
            <v>40708.414675925924</v>
          </cell>
          <cell r="E1564" t="str">
            <v>TR</v>
          </cell>
          <cell r="F1564" t="str">
            <v>07</v>
          </cell>
          <cell r="G1564">
            <v>40695</v>
          </cell>
          <cell r="H1564" t="str">
            <v>Nxjerrje llog</v>
          </cell>
          <cell r="I1564">
            <v>98.37</v>
          </cell>
          <cell r="K1564">
            <v>-98.37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-98.37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</row>
        <row r="1565">
          <cell r="A1565" t="str">
            <v>628</v>
          </cell>
          <cell r="B1565" t="str">
            <v>Shpenzime për shërbimet bankare</v>
          </cell>
          <cell r="C1565">
            <v>4972</v>
          </cell>
          <cell r="D1565">
            <v>40728.442395833335</v>
          </cell>
          <cell r="E1565" t="str">
            <v>TR</v>
          </cell>
          <cell r="F1565" t="str">
            <v>139/1</v>
          </cell>
          <cell r="G1565">
            <v>40695</v>
          </cell>
          <cell r="H1565" t="str">
            <v>Komision bankar</v>
          </cell>
          <cell r="I1565">
            <v>10813</v>
          </cell>
          <cell r="K1565">
            <v>-10813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-10813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</row>
        <row r="1566">
          <cell r="A1566" t="str">
            <v>628</v>
          </cell>
          <cell r="B1566" t="str">
            <v>Shpenzime për shërbimet bankare</v>
          </cell>
          <cell r="C1566">
            <v>5084</v>
          </cell>
          <cell r="D1566">
            <v>40729.479155092595</v>
          </cell>
          <cell r="E1566" t="str">
            <v>MP</v>
          </cell>
          <cell r="F1566" t="str">
            <v>125</v>
          </cell>
          <cell r="G1566">
            <v>40695</v>
          </cell>
          <cell r="H1566" t="str">
            <v>Komision</v>
          </cell>
          <cell r="I1566">
            <v>200</v>
          </cell>
          <cell r="K1566">
            <v>-200</v>
          </cell>
          <cell r="L1566">
            <v>0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-20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</row>
        <row r="1567">
          <cell r="A1567" t="str">
            <v>628</v>
          </cell>
          <cell r="B1567" t="str">
            <v>Shpenzime për shërbimet bankare</v>
          </cell>
          <cell r="C1567">
            <v>4431</v>
          </cell>
          <cell r="D1567">
            <v>40704.507094907407</v>
          </cell>
          <cell r="E1567" t="str">
            <v>TR</v>
          </cell>
          <cell r="F1567" t="str">
            <v>04</v>
          </cell>
          <cell r="G1567">
            <v>40696</v>
          </cell>
          <cell r="H1567" t="str">
            <v>Komision</v>
          </cell>
          <cell r="I1567">
            <v>10667.9</v>
          </cell>
          <cell r="K1567">
            <v>-10667.9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-10667.9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</row>
        <row r="1568">
          <cell r="A1568" t="str">
            <v>628</v>
          </cell>
          <cell r="B1568" t="str">
            <v>Shpenzime për shërbimet bankare</v>
          </cell>
          <cell r="C1568">
            <v>4478</v>
          </cell>
          <cell r="D1568">
            <v>40708.41878472222</v>
          </cell>
          <cell r="E1568" t="str">
            <v>TR</v>
          </cell>
          <cell r="F1568" t="str">
            <v>09/1</v>
          </cell>
          <cell r="G1568">
            <v>40696</v>
          </cell>
          <cell r="H1568" t="str">
            <v>Komision</v>
          </cell>
          <cell r="I1568">
            <v>1967.4</v>
          </cell>
          <cell r="K1568">
            <v>-1967.4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-1967.4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</row>
        <row r="1569">
          <cell r="A1569" t="str">
            <v>628</v>
          </cell>
          <cell r="B1569" t="str">
            <v>Shpenzime për shërbimet bankare</v>
          </cell>
          <cell r="C1569">
            <v>4416</v>
          </cell>
          <cell r="D1569">
            <v>40704.495833333334</v>
          </cell>
          <cell r="E1569" t="str">
            <v>TR</v>
          </cell>
          <cell r="F1569" t="str">
            <v>02</v>
          </cell>
          <cell r="G1569">
            <v>40702</v>
          </cell>
          <cell r="H1569" t="str">
            <v>Komision bankar</v>
          </cell>
          <cell r="I1569">
            <v>100</v>
          </cell>
          <cell r="K1569">
            <v>-10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-10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</row>
        <row r="1570">
          <cell r="A1570" t="str">
            <v>628</v>
          </cell>
          <cell r="B1570" t="str">
            <v>Shpenzime për shërbimet bankare</v>
          </cell>
          <cell r="C1570">
            <v>4433</v>
          </cell>
          <cell r="D1570">
            <v>40704.507905092592</v>
          </cell>
          <cell r="E1570" t="str">
            <v>TR</v>
          </cell>
          <cell r="F1570" t="str">
            <v>05</v>
          </cell>
          <cell r="G1570">
            <v>40702</v>
          </cell>
          <cell r="H1570" t="str">
            <v>Nxjerrje llogarie</v>
          </cell>
          <cell r="I1570">
            <v>99.7</v>
          </cell>
          <cell r="K1570">
            <v>-99.7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-99.7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</row>
        <row r="1571">
          <cell r="A1571" t="str">
            <v>628</v>
          </cell>
          <cell r="B1571" t="str">
            <v>Shpenzime për shërbimet bankare</v>
          </cell>
          <cell r="C1571">
            <v>4437</v>
          </cell>
          <cell r="D1571">
            <v>40704.521423611113</v>
          </cell>
          <cell r="E1571" t="str">
            <v>TR</v>
          </cell>
          <cell r="F1571" t="str">
            <v>08</v>
          </cell>
          <cell r="G1571">
            <v>40702</v>
          </cell>
          <cell r="H1571" t="str">
            <v>Komision</v>
          </cell>
          <cell r="I1571">
            <v>10667.9</v>
          </cell>
          <cell r="K1571">
            <v>-10667.9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-10667.9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</row>
        <row r="1572">
          <cell r="A1572" t="str">
            <v>628</v>
          </cell>
          <cell r="B1572" t="str">
            <v>Shpenzime për shërbimet bankare</v>
          </cell>
          <cell r="C1572">
            <v>4441</v>
          </cell>
          <cell r="D1572">
            <v>40704.530081018522</v>
          </cell>
          <cell r="E1572" t="str">
            <v>TR</v>
          </cell>
          <cell r="F1572" t="str">
            <v>10</v>
          </cell>
          <cell r="G1572">
            <v>40702</v>
          </cell>
          <cell r="H1572" t="str">
            <v>Komision</v>
          </cell>
          <cell r="I1572">
            <v>3885.3090000000007</v>
          </cell>
          <cell r="K1572">
            <v>-3885.3090000000007</v>
          </cell>
          <cell r="L1572">
            <v>0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  <cell r="Q1572">
            <v>-3885.3090000000007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</row>
        <row r="1573">
          <cell r="A1573" t="str">
            <v>628</v>
          </cell>
          <cell r="B1573" t="str">
            <v>Shpenzime për shërbimet bankare</v>
          </cell>
          <cell r="C1573">
            <v>4479</v>
          </cell>
          <cell r="D1573">
            <v>40708.419583333336</v>
          </cell>
          <cell r="E1573" t="str">
            <v>TR</v>
          </cell>
          <cell r="F1573" t="str">
            <v>10</v>
          </cell>
          <cell r="G1573">
            <v>40702</v>
          </cell>
          <cell r="H1573" t="str">
            <v>Nxjerrje llog</v>
          </cell>
          <cell r="I1573">
            <v>98.37</v>
          </cell>
          <cell r="K1573">
            <v>-98.37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-98.37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</row>
        <row r="1574">
          <cell r="A1574" t="str">
            <v>628</v>
          </cell>
          <cell r="B1574" t="str">
            <v>Shpenzime për shërbimet bankare</v>
          </cell>
          <cell r="C1574">
            <v>4419</v>
          </cell>
          <cell r="D1574">
            <v>40704.498217592591</v>
          </cell>
          <cell r="E1574" t="str">
            <v>TR</v>
          </cell>
          <cell r="F1574" t="str">
            <v>05</v>
          </cell>
          <cell r="G1574">
            <v>40703</v>
          </cell>
          <cell r="H1574" t="str">
            <v>Komision bankar</v>
          </cell>
          <cell r="I1574">
            <v>500</v>
          </cell>
          <cell r="K1574">
            <v>-50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  <cell r="Q1574">
            <v>-50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</row>
        <row r="1575">
          <cell r="A1575" t="str">
            <v>628</v>
          </cell>
          <cell r="B1575" t="str">
            <v>Shpenzime për shërbimet bankare</v>
          </cell>
          <cell r="C1575">
            <v>4421</v>
          </cell>
          <cell r="D1575">
            <v>40704.499606481484</v>
          </cell>
          <cell r="E1575" t="str">
            <v>TR</v>
          </cell>
          <cell r="F1575" t="str">
            <v>07</v>
          </cell>
          <cell r="G1575">
            <v>40703</v>
          </cell>
          <cell r="H1575" t="str">
            <v>Komision bankar</v>
          </cell>
          <cell r="I1575">
            <v>1500</v>
          </cell>
          <cell r="K1575">
            <v>-150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-150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</row>
        <row r="1576">
          <cell r="A1576" t="str">
            <v>628</v>
          </cell>
          <cell r="B1576" t="str">
            <v>Shpenzime për shërbimet bankare</v>
          </cell>
          <cell r="C1576">
            <v>4423</v>
          </cell>
          <cell r="D1576">
            <v>40704.500601851854</v>
          </cell>
          <cell r="E1576" t="str">
            <v>TR</v>
          </cell>
          <cell r="F1576" t="str">
            <v>09</v>
          </cell>
          <cell r="G1576">
            <v>40703</v>
          </cell>
          <cell r="H1576" t="str">
            <v>Komision bankar</v>
          </cell>
          <cell r="I1576">
            <v>500</v>
          </cell>
          <cell r="K1576">
            <v>-50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-50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</row>
        <row r="1577">
          <cell r="A1577" t="str">
            <v>628</v>
          </cell>
          <cell r="B1577" t="str">
            <v>Shpenzime për shërbimet bankare</v>
          </cell>
          <cell r="C1577">
            <v>4481</v>
          </cell>
          <cell r="D1577">
            <v>40708.420937499999</v>
          </cell>
          <cell r="E1577" t="str">
            <v>TR</v>
          </cell>
          <cell r="F1577" t="str">
            <v>12</v>
          </cell>
          <cell r="G1577">
            <v>40703</v>
          </cell>
          <cell r="H1577" t="str">
            <v>Nxjerrje llog</v>
          </cell>
          <cell r="I1577">
            <v>98.37</v>
          </cell>
          <cell r="K1577">
            <v>-98.37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-98.37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</row>
        <row r="1578">
          <cell r="A1578" t="str">
            <v>628</v>
          </cell>
          <cell r="B1578" t="str">
            <v>Shpenzime për shërbimet bankare</v>
          </cell>
          <cell r="C1578">
            <v>4495</v>
          </cell>
          <cell r="D1578">
            <v>40708.441203703704</v>
          </cell>
          <cell r="E1578" t="str">
            <v>TR</v>
          </cell>
          <cell r="F1578" t="str">
            <v>124/1</v>
          </cell>
          <cell r="G1578">
            <v>40703</v>
          </cell>
          <cell r="H1578" t="str">
            <v>Komision bankar</v>
          </cell>
          <cell r="I1578">
            <v>10714</v>
          </cell>
          <cell r="K1578">
            <v>-10714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-10714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</row>
        <row r="1579">
          <cell r="A1579" t="str">
            <v>628</v>
          </cell>
          <cell r="B1579" t="str">
            <v>Shpenzime për shërbimet bankare</v>
          </cell>
          <cell r="C1579">
            <v>4461</v>
          </cell>
          <cell r="D1579">
            <v>40708.398333333331</v>
          </cell>
          <cell r="E1579" t="str">
            <v>TR</v>
          </cell>
          <cell r="F1579" t="str">
            <v>14</v>
          </cell>
          <cell r="G1579">
            <v>40704</v>
          </cell>
          <cell r="H1579" t="str">
            <v>Komision</v>
          </cell>
          <cell r="I1579">
            <v>7976</v>
          </cell>
          <cell r="K1579">
            <v>-7976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-7976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</row>
        <row r="1580">
          <cell r="A1580" t="str">
            <v>628</v>
          </cell>
          <cell r="B1580" t="str">
            <v>Shpenzime për shërbimet bankare</v>
          </cell>
          <cell r="C1580">
            <v>4485</v>
          </cell>
          <cell r="D1580">
            <v>40708.423414351855</v>
          </cell>
          <cell r="E1580" t="str">
            <v>TR</v>
          </cell>
          <cell r="F1580" t="str">
            <v>16</v>
          </cell>
          <cell r="G1580">
            <v>40704</v>
          </cell>
          <cell r="H1580" t="str">
            <v>Nxjerrje llog</v>
          </cell>
          <cell r="I1580">
            <v>97.7</v>
          </cell>
          <cell r="K1580">
            <v>-97.7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-97.7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</row>
        <row r="1581">
          <cell r="A1581" t="str">
            <v>628</v>
          </cell>
          <cell r="B1581" t="str">
            <v>Shpenzime për shërbimet bankare</v>
          </cell>
          <cell r="C1581">
            <v>4459</v>
          </cell>
          <cell r="D1581">
            <v>40708.395787037036</v>
          </cell>
          <cell r="E1581" t="str">
            <v>TR</v>
          </cell>
          <cell r="F1581" t="str">
            <v>10</v>
          </cell>
          <cell r="G1581">
            <v>40707</v>
          </cell>
          <cell r="H1581" t="str">
            <v>Komision bankar</v>
          </cell>
          <cell r="I1581">
            <v>500</v>
          </cell>
          <cell r="K1581">
            <v>-50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-50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</row>
        <row r="1582">
          <cell r="A1582" t="str">
            <v>628</v>
          </cell>
          <cell r="B1582" t="str">
            <v>Shpenzime për shërbimet bankare</v>
          </cell>
          <cell r="C1582">
            <v>4460</v>
          </cell>
          <cell r="D1582">
            <v>40708.397326388891</v>
          </cell>
          <cell r="E1582" t="str">
            <v>TR</v>
          </cell>
          <cell r="F1582" t="str">
            <v>11</v>
          </cell>
          <cell r="G1582">
            <v>40707</v>
          </cell>
          <cell r="H1582" t="str">
            <v>Komision bankar</v>
          </cell>
          <cell r="I1582">
            <v>500</v>
          </cell>
          <cell r="K1582">
            <v>-50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-50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</row>
        <row r="1583">
          <cell r="A1583" t="str">
            <v>628</v>
          </cell>
          <cell r="B1583" t="str">
            <v>Shpenzime për shërbimet bankare</v>
          </cell>
          <cell r="C1583">
            <v>4462</v>
          </cell>
          <cell r="D1583">
            <v>40708.400370370371</v>
          </cell>
          <cell r="E1583" t="str">
            <v>TR</v>
          </cell>
          <cell r="F1583" t="str">
            <v>15</v>
          </cell>
          <cell r="G1583">
            <v>40707</v>
          </cell>
          <cell r="H1583" t="str">
            <v>Komision bankar</v>
          </cell>
          <cell r="I1583">
            <v>2691.9</v>
          </cell>
          <cell r="K1583">
            <v>-2691.9</v>
          </cell>
          <cell r="L1583">
            <v>0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  <cell r="Q1583">
            <v>-2691.9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</row>
        <row r="1584">
          <cell r="A1584" t="str">
            <v>628</v>
          </cell>
          <cell r="B1584" t="str">
            <v>Shpenzime për shërbimet bankare</v>
          </cell>
          <cell r="C1584">
            <v>4486</v>
          </cell>
          <cell r="D1584">
            <v>40708.423888888887</v>
          </cell>
          <cell r="E1584" t="str">
            <v>TR</v>
          </cell>
          <cell r="F1584" t="str">
            <v>17</v>
          </cell>
          <cell r="G1584">
            <v>40707</v>
          </cell>
          <cell r="H1584" t="str">
            <v>Nxjerrje llog</v>
          </cell>
          <cell r="I1584">
            <v>97.7</v>
          </cell>
          <cell r="K1584">
            <v>-97.7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-97.7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</row>
        <row r="1585">
          <cell r="A1585" t="str">
            <v>628</v>
          </cell>
          <cell r="B1585" t="str">
            <v>Shpenzime për shërbimet bankare</v>
          </cell>
          <cell r="C1585">
            <v>4517</v>
          </cell>
          <cell r="D1585">
            <v>40711.497418981482</v>
          </cell>
          <cell r="E1585" t="str">
            <v>TR</v>
          </cell>
          <cell r="F1585" t="str">
            <v>127/1</v>
          </cell>
          <cell r="G1585">
            <v>40708</v>
          </cell>
          <cell r="H1585" t="str">
            <v>Komision bankar</v>
          </cell>
          <cell r="I1585">
            <v>10813</v>
          </cell>
          <cell r="K1585">
            <v>-10813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-10813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</row>
        <row r="1586">
          <cell r="A1586" t="str">
            <v>628</v>
          </cell>
          <cell r="B1586" t="str">
            <v>Shpenzime për shërbimet bankare</v>
          </cell>
          <cell r="C1586">
            <v>4508</v>
          </cell>
          <cell r="D1586">
            <v>40711.463113425925</v>
          </cell>
          <cell r="E1586" t="str">
            <v>TR</v>
          </cell>
          <cell r="F1586" t="str">
            <v>492</v>
          </cell>
          <cell r="G1586">
            <v>40709</v>
          </cell>
          <cell r="H1586" t="str">
            <v>Komision bankar</v>
          </cell>
          <cell r="I1586">
            <v>500</v>
          </cell>
          <cell r="K1586">
            <v>-50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-50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</row>
        <row r="1587">
          <cell r="A1587" t="str">
            <v>628</v>
          </cell>
          <cell r="B1587" t="str">
            <v>Shpenzime për shërbimet bankare</v>
          </cell>
          <cell r="C1587">
            <v>4509</v>
          </cell>
          <cell r="D1587">
            <v>40711.464016203703</v>
          </cell>
          <cell r="E1587" t="str">
            <v>TR</v>
          </cell>
          <cell r="F1587" t="str">
            <v>493</v>
          </cell>
          <cell r="G1587">
            <v>40709</v>
          </cell>
          <cell r="H1587" t="str">
            <v>Komision bankar</v>
          </cell>
          <cell r="I1587">
            <v>500</v>
          </cell>
          <cell r="K1587">
            <v>-50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-50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</row>
        <row r="1588">
          <cell r="A1588" t="str">
            <v>628</v>
          </cell>
          <cell r="B1588" t="str">
            <v>Shpenzime për shërbimet bankare</v>
          </cell>
          <cell r="C1588">
            <v>4524</v>
          </cell>
          <cell r="D1588">
            <v>40711.503541666665</v>
          </cell>
          <cell r="E1588" t="str">
            <v>TR</v>
          </cell>
          <cell r="F1588" t="str">
            <v>130/1</v>
          </cell>
          <cell r="G1588">
            <v>40709</v>
          </cell>
          <cell r="H1588" t="str">
            <v>Komision bankar</v>
          </cell>
          <cell r="I1588">
            <v>10813</v>
          </cell>
          <cell r="K1588">
            <v>-10813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-10813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</row>
        <row r="1589">
          <cell r="A1589" t="str">
            <v>628</v>
          </cell>
          <cell r="B1589" t="str">
            <v>Shpenzime për shërbimet bankare</v>
          </cell>
          <cell r="C1589">
            <v>4527</v>
          </cell>
          <cell r="D1589">
            <v>40711.551006944443</v>
          </cell>
          <cell r="E1589" t="str">
            <v>TR</v>
          </cell>
          <cell r="F1589" t="str">
            <v>16</v>
          </cell>
          <cell r="G1589">
            <v>40709</v>
          </cell>
          <cell r="H1589" t="str">
            <v>Komision</v>
          </cell>
          <cell r="I1589">
            <v>1246.25</v>
          </cell>
          <cell r="K1589">
            <v>-1246.25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-1246.25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</row>
        <row r="1590">
          <cell r="A1590" t="str">
            <v>628</v>
          </cell>
          <cell r="B1590" t="str">
            <v>Shpenzime për shërbimet bankare</v>
          </cell>
          <cell r="C1590">
            <v>4515</v>
          </cell>
          <cell r="D1590">
            <v>40715.599756944444</v>
          </cell>
          <cell r="E1590" t="str">
            <v>TR</v>
          </cell>
          <cell r="F1590" t="str">
            <v>170</v>
          </cell>
          <cell r="G1590">
            <v>40710</v>
          </cell>
          <cell r="H1590" t="str">
            <v>Komision bankar</v>
          </cell>
          <cell r="I1590">
            <v>8540.56</v>
          </cell>
          <cell r="K1590">
            <v>-8540.56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-8540.56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</row>
        <row r="1591">
          <cell r="A1591" t="str">
            <v>628</v>
          </cell>
          <cell r="B1591" t="str">
            <v>Shpenzime për shërbimet bankare</v>
          </cell>
          <cell r="C1591">
            <v>4539</v>
          </cell>
          <cell r="D1591">
            <v>40714.443055555559</v>
          </cell>
          <cell r="E1591" t="str">
            <v>TR</v>
          </cell>
          <cell r="F1591" t="str">
            <v>506</v>
          </cell>
          <cell r="G1591">
            <v>40711</v>
          </cell>
          <cell r="H1591" t="str">
            <v>Komision bankar</v>
          </cell>
          <cell r="I1591">
            <v>500</v>
          </cell>
          <cell r="K1591">
            <v>-50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-50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</row>
        <row r="1592">
          <cell r="A1592" t="str">
            <v>628</v>
          </cell>
          <cell r="B1592" t="str">
            <v>Shpenzime për shërbimet bankare</v>
          </cell>
          <cell r="C1592">
            <v>4541</v>
          </cell>
          <cell r="D1592">
            <v>40714.446446759262</v>
          </cell>
          <cell r="E1592" t="str">
            <v>TR</v>
          </cell>
          <cell r="F1592" t="str">
            <v>508</v>
          </cell>
          <cell r="G1592">
            <v>40711</v>
          </cell>
          <cell r="H1592" t="str">
            <v>Komision bankar</v>
          </cell>
          <cell r="I1592">
            <v>500</v>
          </cell>
          <cell r="K1592">
            <v>-50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-50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</row>
        <row r="1593">
          <cell r="A1593" t="str">
            <v>628</v>
          </cell>
          <cell r="B1593" t="str">
            <v>Shpenzime për shërbimet bankare</v>
          </cell>
          <cell r="C1593">
            <v>4542</v>
          </cell>
          <cell r="D1593">
            <v>40714.449699074074</v>
          </cell>
          <cell r="E1593" t="str">
            <v>TR</v>
          </cell>
          <cell r="F1593" t="str">
            <v>509</v>
          </cell>
          <cell r="G1593">
            <v>40711</v>
          </cell>
          <cell r="H1593" t="str">
            <v>Komision bankar</v>
          </cell>
          <cell r="I1593">
            <v>500</v>
          </cell>
          <cell r="K1593">
            <v>-50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-50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</row>
        <row r="1594">
          <cell r="A1594" t="str">
            <v>628</v>
          </cell>
          <cell r="B1594" t="str">
            <v>Shpenzime për shërbimet bankare</v>
          </cell>
          <cell r="C1594">
            <v>4544</v>
          </cell>
          <cell r="D1594">
            <v>40714.472777777781</v>
          </cell>
          <cell r="E1594" t="str">
            <v>TR</v>
          </cell>
          <cell r="F1594" t="str">
            <v>507</v>
          </cell>
          <cell r="G1594">
            <v>40711</v>
          </cell>
          <cell r="H1594" t="str">
            <v>Komision bankar</v>
          </cell>
          <cell r="I1594">
            <v>500</v>
          </cell>
          <cell r="K1594">
            <v>-500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-50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</row>
        <row r="1595">
          <cell r="A1595" t="str">
            <v>628</v>
          </cell>
          <cell r="B1595" t="str">
            <v>Shpenzime për shërbimet bankare</v>
          </cell>
          <cell r="C1595">
            <v>4549</v>
          </cell>
          <cell r="D1595">
            <v>40714.506689814814</v>
          </cell>
          <cell r="E1595" t="str">
            <v>TR</v>
          </cell>
          <cell r="F1595" t="str">
            <v>19</v>
          </cell>
          <cell r="G1595">
            <v>40711</v>
          </cell>
          <cell r="H1595" t="str">
            <v>Komision</v>
          </cell>
          <cell r="I1595">
            <v>2691.9</v>
          </cell>
          <cell r="K1595">
            <v>-2691.9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-2691.9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</row>
        <row r="1596">
          <cell r="A1596" t="str">
            <v>628</v>
          </cell>
          <cell r="B1596" t="str">
            <v>Shpenzime për shërbimet bankare</v>
          </cell>
          <cell r="C1596">
            <v>4551</v>
          </cell>
          <cell r="D1596">
            <v>40714.511643518519</v>
          </cell>
          <cell r="E1596" t="str">
            <v>TR</v>
          </cell>
          <cell r="F1596" t="str">
            <v>21</v>
          </cell>
          <cell r="G1596">
            <v>40711</v>
          </cell>
          <cell r="H1596" t="str">
            <v>Komision bankar</v>
          </cell>
          <cell r="I1596">
            <v>2691.9</v>
          </cell>
          <cell r="K1596">
            <v>-2691.9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-2691.9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</row>
        <row r="1597">
          <cell r="A1597" t="str">
            <v>628</v>
          </cell>
          <cell r="B1597" t="str">
            <v>Shpenzime për shërbimet bankare</v>
          </cell>
          <cell r="C1597">
            <v>4553</v>
          </cell>
          <cell r="D1597">
            <v>40714.512546296297</v>
          </cell>
          <cell r="E1597" t="str">
            <v>TR</v>
          </cell>
          <cell r="F1597" t="str">
            <v>23</v>
          </cell>
          <cell r="G1597">
            <v>40711</v>
          </cell>
          <cell r="H1597" t="str">
            <v>Komision bankar</v>
          </cell>
          <cell r="I1597">
            <v>2691.9</v>
          </cell>
          <cell r="K1597">
            <v>-2691.9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-2691.9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</row>
        <row r="1598">
          <cell r="A1598" t="str">
            <v>628</v>
          </cell>
          <cell r="B1598" t="str">
            <v>Shpenzime për shërbimet bankare</v>
          </cell>
          <cell r="C1598">
            <v>4562</v>
          </cell>
          <cell r="D1598">
            <v>40717.574930555558</v>
          </cell>
          <cell r="E1598" t="str">
            <v>TR</v>
          </cell>
          <cell r="F1598" t="str">
            <v>132/1</v>
          </cell>
          <cell r="G1598">
            <v>40711</v>
          </cell>
          <cell r="H1598" t="str">
            <v>Komision bankar</v>
          </cell>
          <cell r="I1598">
            <v>10912</v>
          </cell>
          <cell r="K1598">
            <v>-10912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-10912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</row>
        <row r="1599">
          <cell r="A1599" t="str">
            <v>628</v>
          </cell>
          <cell r="B1599" t="str">
            <v>Shpenzime për shërbimet bankare</v>
          </cell>
          <cell r="C1599">
            <v>5017</v>
          </cell>
          <cell r="D1599">
            <v>40728.461354166669</v>
          </cell>
          <cell r="E1599" t="str">
            <v>TR</v>
          </cell>
          <cell r="F1599" t="str">
            <v>24</v>
          </cell>
          <cell r="G1599">
            <v>40715</v>
          </cell>
          <cell r="H1599" t="str">
            <v>Komision</v>
          </cell>
          <cell r="I1599">
            <v>2991</v>
          </cell>
          <cell r="K1599">
            <v>-2991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-2991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</row>
        <row r="1600">
          <cell r="A1600" t="str">
            <v>628</v>
          </cell>
          <cell r="B1600" t="str">
            <v>Shpenzime për shërbimet bankare</v>
          </cell>
          <cell r="C1600">
            <v>4705</v>
          </cell>
          <cell r="D1600">
            <v>40722.42019675926</v>
          </cell>
          <cell r="E1600" t="str">
            <v>TR</v>
          </cell>
          <cell r="F1600" t="str">
            <v>535</v>
          </cell>
          <cell r="G1600">
            <v>40721</v>
          </cell>
          <cell r="H1600" t="str">
            <v>Komision bankar</v>
          </cell>
          <cell r="I1600">
            <v>500</v>
          </cell>
          <cell r="K1600">
            <v>-50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-50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</row>
        <row r="1601">
          <cell r="A1601" t="str">
            <v>628</v>
          </cell>
          <cell r="B1601" t="str">
            <v>Shpenzime për shërbimet bankare</v>
          </cell>
          <cell r="C1601">
            <v>4706</v>
          </cell>
          <cell r="D1601">
            <v>40722.45484953704</v>
          </cell>
          <cell r="E1601" t="str">
            <v>TR</v>
          </cell>
          <cell r="F1601" t="str">
            <v>536</v>
          </cell>
          <cell r="G1601">
            <v>40721</v>
          </cell>
          <cell r="H1601" t="str">
            <v>Komision bankar</v>
          </cell>
          <cell r="I1601">
            <v>50</v>
          </cell>
          <cell r="K1601">
            <v>-5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-5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</row>
        <row r="1602">
          <cell r="A1602" t="str">
            <v>628</v>
          </cell>
          <cell r="B1602" t="str">
            <v>Shpenzime për shërbimet bankare</v>
          </cell>
          <cell r="C1602">
            <v>4970</v>
          </cell>
          <cell r="D1602">
            <v>40728.44158564815</v>
          </cell>
          <cell r="E1602" t="str">
            <v>TR</v>
          </cell>
          <cell r="F1602" t="str">
            <v>137</v>
          </cell>
          <cell r="G1602">
            <v>40721</v>
          </cell>
          <cell r="H1602" t="str">
            <v>Komision bankar</v>
          </cell>
          <cell r="I1602">
            <v>12942.064000000002</v>
          </cell>
          <cell r="K1602">
            <v>-12942.064000000002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-12942.064000000002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</row>
        <row r="1603">
          <cell r="A1603" t="str">
            <v>628</v>
          </cell>
          <cell r="B1603" t="str">
            <v>Shpenzime për shërbimet bankare</v>
          </cell>
          <cell r="C1603">
            <v>5117</v>
          </cell>
          <cell r="D1603">
            <v>40729.518067129633</v>
          </cell>
          <cell r="E1603" t="str">
            <v>MP</v>
          </cell>
          <cell r="F1603" t="str">
            <v>157</v>
          </cell>
          <cell r="G1603">
            <v>40721</v>
          </cell>
          <cell r="H1603" t="str">
            <v>Komision</v>
          </cell>
          <cell r="I1603">
            <v>100</v>
          </cell>
          <cell r="K1603">
            <v>-10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-10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</row>
        <row r="1604">
          <cell r="A1604" t="str">
            <v>628</v>
          </cell>
          <cell r="B1604" t="str">
            <v>Shpenzime për shërbimet bankare</v>
          </cell>
          <cell r="C1604">
            <v>4930</v>
          </cell>
          <cell r="D1604">
            <v>40728.406655092593</v>
          </cell>
          <cell r="E1604" t="str">
            <v>TR</v>
          </cell>
          <cell r="F1604" t="str">
            <v>537</v>
          </cell>
          <cell r="G1604">
            <v>40722</v>
          </cell>
          <cell r="H1604" t="str">
            <v>Komision bankar</v>
          </cell>
          <cell r="I1604">
            <v>500</v>
          </cell>
          <cell r="K1604">
            <v>-50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-500</v>
          </cell>
          <cell r="R1604">
            <v>0</v>
          </cell>
          <cell r="S1604">
            <v>0</v>
          </cell>
          <cell r="T1604">
            <v>0</v>
          </cell>
          <cell r="U1604">
            <v>0</v>
          </cell>
          <cell r="V1604">
            <v>0</v>
          </cell>
          <cell r="W1604">
            <v>0</v>
          </cell>
        </row>
        <row r="1605">
          <cell r="A1605" t="str">
            <v>628</v>
          </cell>
          <cell r="B1605" t="str">
            <v>Shpenzime për shërbimet bankare</v>
          </cell>
          <cell r="C1605">
            <v>4975</v>
          </cell>
          <cell r="D1605">
            <v>40728.444386574076</v>
          </cell>
          <cell r="E1605" t="str">
            <v>TR</v>
          </cell>
          <cell r="F1605" t="str">
            <v>141/1</v>
          </cell>
          <cell r="G1605">
            <v>40722</v>
          </cell>
          <cell r="H1605" t="str">
            <v>Komision bankar</v>
          </cell>
          <cell r="I1605">
            <v>10978</v>
          </cell>
          <cell r="K1605">
            <v>-10978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-10978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</row>
        <row r="1606">
          <cell r="A1606" t="str">
            <v>628</v>
          </cell>
          <cell r="B1606" t="str">
            <v>Shpenzime për shërbimet bankare</v>
          </cell>
          <cell r="C1606">
            <v>4953</v>
          </cell>
          <cell r="D1606">
            <v>40728.42701388889</v>
          </cell>
          <cell r="E1606" t="str">
            <v>TR</v>
          </cell>
          <cell r="F1606" t="str">
            <v>176</v>
          </cell>
          <cell r="G1606">
            <v>40724</v>
          </cell>
          <cell r="H1606" t="str">
            <v>Komision bankar</v>
          </cell>
          <cell r="I1606">
            <v>707</v>
          </cell>
          <cell r="K1606">
            <v>-707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-707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</row>
        <row r="1607">
          <cell r="A1607" t="str">
            <v>628</v>
          </cell>
          <cell r="B1607" t="str">
            <v>Shpenzime për shërbimet bankare</v>
          </cell>
          <cell r="C1607">
            <v>4954</v>
          </cell>
          <cell r="D1607">
            <v>40728.428090277775</v>
          </cell>
          <cell r="E1607" t="str">
            <v>TR</v>
          </cell>
          <cell r="F1607" t="str">
            <v>177</v>
          </cell>
          <cell r="G1607">
            <v>40724</v>
          </cell>
          <cell r="H1607" t="str">
            <v>Komision bankar</v>
          </cell>
          <cell r="I1607">
            <v>6572.2720000000008</v>
          </cell>
          <cell r="K1607">
            <v>-6572.2720000000008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-6572.2720000000008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</row>
        <row r="1608">
          <cell r="A1608" t="str">
            <v>628</v>
          </cell>
          <cell r="B1608" t="str">
            <v>Shpenzime për shërbimet bankare</v>
          </cell>
          <cell r="C1608">
            <v>5015</v>
          </cell>
          <cell r="D1608">
            <v>40728.46056712963</v>
          </cell>
          <cell r="E1608" t="str">
            <v>TR</v>
          </cell>
          <cell r="F1608" t="str">
            <v>16</v>
          </cell>
          <cell r="G1608">
            <v>40724</v>
          </cell>
          <cell r="H1608" t="str">
            <v>Komision per mbajtje</v>
          </cell>
          <cell r="I1608">
            <v>400</v>
          </cell>
          <cell r="K1608">
            <v>-40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-40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</row>
        <row r="1609">
          <cell r="A1609" t="str">
            <v>628</v>
          </cell>
          <cell r="B1609" t="str">
            <v>Shpenzime për shërbimet bankare</v>
          </cell>
          <cell r="C1609">
            <v>5020</v>
          </cell>
          <cell r="D1609">
            <v>40728.46261574074</v>
          </cell>
          <cell r="E1609" t="str">
            <v>TR</v>
          </cell>
          <cell r="F1609" t="str">
            <v>27</v>
          </cell>
          <cell r="G1609">
            <v>40724</v>
          </cell>
          <cell r="H1609" t="str">
            <v>Komision per mbajtje</v>
          </cell>
          <cell r="I1609">
            <v>398.8</v>
          </cell>
          <cell r="K1609">
            <v>-398.8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-398.8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</row>
        <row r="1610">
          <cell r="A1610" t="str">
            <v>628</v>
          </cell>
          <cell r="B1610" t="str">
            <v>Shpenzime për shërbimet bankare</v>
          </cell>
          <cell r="C1610">
            <v>5026</v>
          </cell>
          <cell r="D1610">
            <v>40728.470150462963</v>
          </cell>
          <cell r="E1610" t="str">
            <v>TR</v>
          </cell>
          <cell r="F1610" t="str">
            <v>20</v>
          </cell>
          <cell r="G1610">
            <v>40724</v>
          </cell>
          <cell r="H1610" t="str">
            <v>Komision per mbajtje</v>
          </cell>
          <cell r="I1610">
            <v>396</v>
          </cell>
          <cell r="K1610">
            <v>-396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-396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</row>
        <row r="1611">
          <cell r="A1611" t="str">
            <v>628</v>
          </cell>
          <cell r="B1611" t="str">
            <v>Shpenzime për shërbimet bankare</v>
          </cell>
          <cell r="C1611">
            <v>5172</v>
          </cell>
          <cell r="D1611">
            <v>40731.640949074077</v>
          </cell>
          <cell r="E1611" t="str">
            <v>MP</v>
          </cell>
          <cell r="F1611" t="str">
            <v>61</v>
          </cell>
          <cell r="G1611">
            <v>40724</v>
          </cell>
          <cell r="H1611" t="str">
            <v>Komision bankar</v>
          </cell>
          <cell r="I1611">
            <v>250</v>
          </cell>
          <cell r="K1611">
            <v>-25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-25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</row>
        <row r="1612">
          <cell r="A1612" t="str">
            <v>632</v>
          </cell>
          <cell r="B1612" t="str">
            <v>Taksa, tarifa doganore</v>
          </cell>
          <cell r="C1612">
            <v>543</v>
          </cell>
          <cell r="D1612">
            <v>40577.480023148149</v>
          </cell>
          <cell r="E1612" t="str">
            <v>FLD</v>
          </cell>
          <cell r="F1612" t="str">
            <v>R1074</v>
          </cell>
          <cell r="G1612">
            <v>40555</v>
          </cell>
          <cell r="H1612" t="str">
            <v>Blerje mineral kromi</v>
          </cell>
          <cell r="I1612">
            <v>14331</v>
          </cell>
          <cell r="K1612">
            <v>-14331</v>
          </cell>
          <cell r="L1612">
            <v>-14331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</row>
        <row r="1613">
          <cell r="A1613" t="str">
            <v>632</v>
          </cell>
          <cell r="B1613" t="str">
            <v>Taksa, tarifa doganore</v>
          </cell>
          <cell r="C1613">
            <v>544</v>
          </cell>
          <cell r="D1613">
            <v>40577.480497685188</v>
          </cell>
          <cell r="E1613" t="str">
            <v>FLD</v>
          </cell>
          <cell r="F1613" t="str">
            <v>R1170</v>
          </cell>
          <cell r="G1613">
            <v>40555</v>
          </cell>
          <cell r="H1613" t="str">
            <v>Blerje mineral kromi</v>
          </cell>
          <cell r="I1613">
            <v>14461</v>
          </cell>
          <cell r="K1613">
            <v>-14461</v>
          </cell>
          <cell r="L1613">
            <v>-14461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</row>
        <row r="1614">
          <cell r="A1614" t="str">
            <v>632</v>
          </cell>
          <cell r="B1614" t="str">
            <v>Taksa, tarifa doganore</v>
          </cell>
          <cell r="C1614">
            <v>545</v>
          </cell>
          <cell r="D1614">
            <v>40577.481377314813</v>
          </cell>
          <cell r="E1614" t="str">
            <v>FLD</v>
          </cell>
          <cell r="F1614" t="str">
            <v>R1105</v>
          </cell>
          <cell r="G1614">
            <v>40555</v>
          </cell>
          <cell r="H1614" t="str">
            <v>Blerje mineral kromi</v>
          </cell>
          <cell r="I1614">
            <v>14656</v>
          </cell>
          <cell r="K1614">
            <v>-14656</v>
          </cell>
          <cell r="L1614">
            <v>-14656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</row>
        <row r="1615">
          <cell r="A1615" t="str">
            <v>632</v>
          </cell>
          <cell r="B1615" t="str">
            <v>Taksa, tarifa doganore</v>
          </cell>
          <cell r="C1615">
            <v>546</v>
          </cell>
          <cell r="D1615">
            <v>40577.481921296298</v>
          </cell>
          <cell r="E1615" t="str">
            <v>FLD</v>
          </cell>
          <cell r="F1615" t="str">
            <v>R1165</v>
          </cell>
          <cell r="G1615">
            <v>40555</v>
          </cell>
          <cell r="H1615" t="str">
            <v>Blerje mineral kromi</v>
          </cell>
          <cell r="I1615">
            <v>14645</v>
          </cell>
          <cell r="K1615">
            <v>-14645</v>
          </cell>
          <cell r="L1615">
            <v>-14645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</row>
        <row r="1616">
          <cell r="A1616" t="str">
            <v>632</v>
          </cell>
          <cell r="B1616" t="str">
            <v>Taksa, tarifa doganore</v>
          </cell>
          <cell r="C1616">
            <v>548</v>
          </cell>
          <cell r="D1616">
            <v>40577.483368055553</v>
          </cell>
          <cell r="E1616" t="str">
            <v>FLD</v>
          </cell>
          <cell r="F1616" t="str">
            <v>R1112</v>
          </cell>
          <cell r="G1616">
            <v>40555</v>
          </cell>
          <cell r="H1616" t="str">
            <v>Blerje mineral kromi</v>
          </cell>
          <cell r="I1616">
            <v>14565</v>
          </cell>
          <cell r="K1616">
            <v>-14565</v>
          </cell>
          <cell r="L1616">
            <v>-14565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</row>
        <row r="1617">
          <cell r="A1617" t="str">
            <v>632</v>
          </cell>
          <cell r="B1617" t="str">
            <v>Taksa, tarifa doganore</v>
          </cell>
          <cell r="C1617">
            <v>549</v>
          </cell>
          <cell r="D1617">
            <v>40577.484652777777</v>
          </cell>
          <cell r="E1617" t="str">
            <v>FLD</v>
          </cell>
          <cell r="F1617" t="str">
            <v>R1090</v>
          </cell>
          <cell r="G1617">
            <v>40555</v>
          </cell>
          <cell r="H1617" t="str">
            <v>Blerje mineral kromi</v>
          </cell>
          <cell r="I1617">
            <v>14477</v>
          </cell>
          <cell r="K1617">
            <v>-14477</v>
          </cell>
          <cell r="L1617">
            <v>-14477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</row>
        <row r="1618">
          <cell r="A1618" t="str">
            <v>632</v>
          </cell>
          <cell r="B1618" t="str">
            <v>Taksa, tarifa doganore</v>
          </cell>
          <cell r="C1618">
            <v>550</v>
          </cell>
          <cell r="D1618">
            <v>40577.485324074078</v>
          </cell>
          <cell r="E1618" t="str">
            <v>FLD</v>
          </cell>
          <cell r="F1618" t="str">
            <v>R1133</v>
          </cell>
          <cell r="G1618">
            <v>40555</v>
          </cell>
          <cell r="H1618" t="str">
            <v>Blerje mineral kromi</v>
          </cell>
          <cell r="I1618">
            <v>14548</v>
          </cell>
          <cell r="K1618">
            <v>-14548</v>
          </cell>
          <cell r="L1618">
            <v>-14548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</row>
        <row r="1619">
          <cell r="A1619" t="str">
            <v>632</v>
          </cell>
          <cell r="B1619" t="str">
            <v>Taksa, tarifa doganore</v>
          </cell>
          <cell r="C1619">
            <v>551</v>
          </cell>
          <cell r="D1619">
            <v>40577.485844907409</v>
          </cell>
          <cell r="E1619" t="str">
            <v>FLD</v>
          </cell>
          <cell r="F1619" t="str">
            <v>R1164</v>
          </cell>
          <cell r="G1619">
            <v>40555</v>
          </cell>
          <cell r="H1619" t="str">
            <v>Blerje mineral kromi</v>
          </cell>
          <cell r="I1619">
            <v>14634</v>
          </cell>
          <cell r="K1619">
            <v>-14634</v>
          </cell>
          <cell r="L1619">
            <v>-14634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</row>
        <row r="1620">
          <cell r="A1620" t="str">
            <v>632</v>
          </cell>
          <cell r="B1620" t="str">
            <v>Taksa, tarifa doganore</v>
          </cell>
          <cell r="C1620">
            <v>552</v>
          </cell>
          <cell r="D1620">
            <v>40577.486446759256</v>
          </cell>
          <cell r="E1620" t="str">
            <v>FLD</v>
          </cell>
          <cell r="F1620" t="str">
            <v>R1076</v>
          </cell>
          <cell r="G1620">
            <v>40555</v>
          </cell>
          <cell r="H1620" t="str">
            <v>Blerje mineral kromi</v>
          </cell>
          <cell r="I1620">
            <v>14472</v>
          </cell>
          <cell r="K1620">
            <v>-14472</v>
          </cell>
          <cell r="L1620">
            <v>-14472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</row>
        <row r="1621">
          <cell r="A1621" t="str">
            <v>632</v>
          </cell>
          <cell r="B1621" t="str">
            <v>Taksa, tarifa doganore</v>
          </cell>
          <cell r="C1621">
            <v>554</v>
          </cell>
          <cell r="D1621">
            <v>40577.593449074076</v>
          </cell>
          <cell r="E1621" t="str">
            <v>FLD</v>
          </cell>
          <cell r="F1621" t="str">
            <v>R1085</v>
          </cell>
          <cell r="G1621">
            <v>40555</v>
          </cell>
          <cell r="H1621" t="str">
            <v>Blerje mineral kromi</v>
          </cell>
          <cell r="I1621">
            <v>14591</v>
          </cell>
          <cell r="K1621">
            <v>-14591</v>
          </cell>
          <cell r="L1621">
            <v>-14591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</row>
        <row r="1622">
          <cell r="A1622" t="str">
            <v>632</v>
          </cell>
          <cell r="B1622" t="str">
            <v>Taksa, tarifa doganore</v>
          </cell>
          <cell r="C1622">
            <v>555</v>
          </cell>
          <cell r="D1622">
            <v>40577.488356481481</v>
          </cell>
          <cell r="E1622" t="str">
            <v>FLD</v>
          </cell>
          <cell r="F1622" t="str">
            <v>R1115</v>
          </cell>
          <cell r="G1622">
            <v>40555</v>
          </cell>
          <cell r="H1622" t="str">
            <v>Blerje mineral kromi</v>
          </cell>
          <cell r="I1622">
            <v>14667</v>
          </cell>
          <cell r="K1622">
            <v>-14667</v>
          </cell>
          <cell r="L1622">
            <v>-14667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</row>
        <row r="1623">
          <cell r="A1623" t="str">
            <v>632</v>
          </cell>
          <cell r="B1623" t="str">
            <v>Taksa, tarifa doganore</v>
          </cell>
          <cell r="C1623">
            <v>556</v>
          </cell>
          <cell r="D1623">
            <v>40577.489386574074</v>
          </cell>
          <cell r="E1623" t="str">
            <v>FLD</v>
          </cell>
          <cell r="F1623" t="str">
            <v>R1141</v>
          </cell>
          <cell r="G1623">
            <v>40555</v>
          </cell>
          <cell r="H1623" t="str">
            <v>Blerje mineral kromi</v>
          </cell>
          <cell r="I1623">
            <v>14569</v>
          </cell>
          <cell r="K1623">
            <v>-14569</v>
          </cell>
          <cell r="L1623">
            <v>-14569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</row>
        <row r="1624">
          <cell r="A1624" t="str">
            <v>632</v>
          </cell>
          <cell r="B1624" t="str">
            <v>Taksa, tarifa doganore</v>
          </cell>
          <cell r="C1624">
            <v>557</v>
          </cell>
          <cell r="D1624">
            <v>40577.490995370368</v>
          </cell>
          <cell r="E1624" t="str">
            <v>FLD</v>
          </cell>
          <cell r="F1624" t="str">
            <v>R1087</v>
          </cell>
          <cell r="G1624">
            <v>40555</v>
          </cell>
          <cell r="H1624" t="str">
            <v>Blerje mineral kromi</v>
          </cell>
          <cell r="I1624">
            <v>14439</v>
          </cell>
          <cell r="K1624">
            <v>-14439</v>
          </cell>
          <cell r="L1624">
            <v>-14439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</row>
        <row r="1625">
          <cell r="A1625" t="str">
            <v>632</v>
          </cell>
          <cell r="B1625" t="str">
            <v>Taksa, tarifa doganore</v>
          </cell>
          <cell r="C1625">
            <v>558</v>
          </cell>
          <cell r="D1625">
            <v>40577.4922337963</v>
          </cell>
          <cell r="E1625" t="str">
            <v>FLD</v>
          </cell>
          <cell r="F1625" t="str">
            <v>R1131</v>
          </cell>
          <cell r="G1625">
            <v>40555</v>
          </cell>
          <cell r="H1625" t="str">
            <v>Blerje mineral kromi</v>
          </cell>
          <cell r="I1625">
            <v>14569</v>
          </cell>
          <cell r="K1625">
            <v>-14569</v>
          </cell>
          <cell r="L1625">
            <v>-14569</v>
          </cell>
          <cell r="M1625">
            <v>0</v>
          </cell>
          <cell r="N1625">
            <v>0</v>
          </cell>
          <cell r="O1625">
            <v>0</v>
          </cell>
          <cell r="P1625">
            <v>0</v>
          </cell>
          <cell r="Q1625">
            <v>0</v>
          </cell>
          <cell r="R1625">
            <v>0</v>
          </cell>
          <cell r="S1625">
            <v>0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</row>
        <row r="1626">
          <cell r="A1626" t="str">
            <v>632</v>
          </cell>
          <cell r="B1626" t="str">
            <v>Taksa, tarifa doganore</v>
          </cell>
          <cell r="C1626">
            <v>559</v>
          </cell>
          <cell r="D1626">
            <v>40577.492812500001</v>
          </cell>
          <cell r="E1626" t="str">
            <v>FLD</v>
          </cell>
          <cell r="F1626" t="str">
            <v>R1140</v>
          </cell>
          <cell r="G1626">
            <v>40555</v>
          </cell>
          <cell r="H1626" t="str">
            <v>Blerje mineral kromi</v>
          </cell>
          <cell r="I1626">
            <v>14667</v>
          </cell>
          <cell r="K1626">
            <v>-14667</v>
          </cell>
          <cell r="L1626">
            <v>-14667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</row>
        <row r="1627">
          <cell r="A1627" t="str">
            <v>632</v>
          </cell>
          <cell r="B1627" t="str">
            <v>Taksa, tarifa doganore</v>
          </cell>
          <cell r="C1627">
            <v>560</v>
          </cell>
          <cell r="D1627">
            <v>40577.493356481478</v>
          </cell>
          <cell r="E1627" t="str">
            <v>FLD</v>
          </cell>
          <cell r="F1627" t="str">
            <v>R1106</v>
          </cell>
          <cell r="G1627">
            <v>40555</v>
          </cell>
          <cell r="H1627" t="str">
            <v>Blerje mineral kromi</v>
          </cell>
          <cell r="I1627">
            <v>14537</v>
          </cell>
          <cell r="K1627">
            <v>-14537</v>
          </cell>
          <cell r="L1627">
            <v>-14537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</row>
        <row r="1628">
          <cell r="A1628" t="str">
            <v>632</v>
          </cell>
          <cell r="B1628" t="str">
            <v>Taksa, tarifa doganore</v>
          </cell>
          <cell r="C1628">
            <v>561</v>
          </cell>
          <cell r="D1628">
            <v>40577.493946759256</v>
          </cell>
          <cell r="E1628" t="str">
            <v>FLD</v>
          </cell>
          <cell r="F1628" t="str">
            <v>R1101</v>
          </cell>
          <cell r="G1628">
            <v>40555</v>
          </cell>
          <cell r="H1628" t="str">
            <v>Blerje mineral kromi</v>
          </cell>
          <cell r="I1628">
            <v>14569</v>
          </cell>
          <cell r="K1628">
            <v>-14569</v>
          </cell>
          <cell r="L1628">
            <v>-14569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</row>
        <row r="1629">
          <cell r="A1629" t="str">
            <v>632</v>
          </cell>
          <cell r="B1629" t="str">
            <v>Taksa, tarifa doganore</v>
          </cell>
          <cell r="C1629">
            <v>562</v>
          </cell>
          <cell r="D1629">
            <v>40577.494490740741</v>
          </cell>
          <cell r="E1629" t="str">
            <v>FLD</v>
          </cell>
          <cell r="F1629" t="str">
            <v>R1082</v>
          </cell>
          <cell r="G1629">
            <v>40555</v>
          </cell>
          <cell r="H1629" t="str">
            <v>Blerje mineral kromi</v>
          </cell>
          <cell r="I1629">
            <v>14466</v>
          </cell>
          <cell r="K1629">
            <v>-14466</v>
          </cell>
          <cell r="L1629">
            <v>-14466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</row>
        <row r="1630">
          <cell r="A1630" t="str">
            <v>632</v>
          </cell>
          <cell r="B1630" t="str">
            <v>Taksa, tarifa doganore</v>
          </cell>
          <cell r="C1630">
            <v>563</v>
          </cell>
          <cell r="D1630">
            <v>40577.495081018518</v>
          </cell>
          <cell r="E1630" t="str">
            <v>FLD</v>
          </cell>
          <cell r="F1630" t="str">
            <v>R1096</v>
          </cell>
          <cell r="G1630">
            <v>40555</v>
          </cell>
          <cell r="H1630" t="str">
            <v>Blerje mineral kromi</v>
          </cell>
          <cell r="I1630">
            <v>14472</v>
          </cell>
          <cell r="K1630">
            <v>-14472</v>
          </cell>
          <cell r="L1630">
            <v>-14472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</row>
        <row r="1631">
          <cell r="A1631" t="str">
            <v>632</v>
          </cell>
          <cell r="B1631" t="str">
            <v>Taksa, tarifa doganore</v>
          </cell>
          <cell r="C1631">
            <v>564</v>
          </cell>
          <cell r="D1631">
            <v>40577.496145833335</v>
          </cell>
          <cell r="E1631" t="str">
            <v>FLD</v>
          </cell>
          <cell r="F1631" t="str">
            <v>R1073</v>
          </cell>
          <cell r="G1631">
            <v>40555</v>
          </cell>
          <cell r="H1631" t="str">
            <v>Blerje mineral kromi</v>
          </cell>
          <cell r="I1631">
            <v>14434</v>
          </cell>
          <cell r="K1631">
            <v>-14434</v>
          </cell>
          <cell r="L1631">
            <v>-14434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</row>
        <row r="1632">
          <cell r="A1632" t="str">
            <v>632</v>
          </cell>
          <cell r="B1632" t="str">
            <v>Taksa, tarifa doganore</v>
          </cell>
          <cell r="C1632">
            <v>565</v>
          </cell>
          <cell r="D1632">
            <v>40577.496828703705</v>
          </cell>
          <cell r="E1632" t="str">
            <v>FLD</v>
          </cell>
          <cell r="F1632" t="str">
            <v>R1094</v>
          </cell>
          <cell r="G1632">
            <v>40555</v>
          </cell>
          <cell r="H1632" t="str">
            <v>Blerje mineral kromi</v>
          </cell>
          <cell r="I1632">
            <v>14664</v>
          </cell>
          <cell r="K1632">
            <v>-14664</v>
          </cell>
          <cell r="L1632">
            <v>-14664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</row>
        <row r="1633">
          <cell r="A1633" t="str">
            <v>632</v>
          </cell>
          <cell r="B1633" t="str">
            <v>Taksa, tarifa doganore</v>
          </cell>
          <cell r="C1633">
            <v>566</v>
          </cell>
          <cell r="D1633">
            <v>40577.497557870367</v>
          </cell>
          <cell r="E1633" t="str">
            <v>FLD</v>
          </cell>
          <cell r="F1633" t="str">
            <v>R1122</v>
          </cell>
          <cell r="G1633">
            <v>40555</v>
          </cell>
          <cell r="H1633" t="str">
            <v>Blerje mineral kromi</v>
          </cell>
          <cell r="I1633">
            <v>14548</v>
          </cell>
          <cell r="K1633">
            <v>-14548</v>
          </cell>
          <cell r="L1633">
            <v>-14548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</row>
        <row r="1634">
          <cell r="A1634" t="str">
            <v>632</v>
          </cell>
          <cell r="B1634" t="str">
            <v>Taksa, tarifa doganore</v>
          </cell>
          <cell r="C1634">
            <v>567</v>
          </cell>
          <cell r="D1634">
            <v>40577.49827546296</v>
          </cell>
          <cell r="E1634" t="str">
            <v>FLD</v>
          </cell>
          <cell r="F1634" t="str">
            <v>R1072</v>
          </cell>
          <cell r="G1634">
            <v>40555</v>
          </cell>
          <cell r="H1634" t="str">
            <v>Blerje mineral kromi</v>
          </cell>
          <cell r="I1634">
            <v>14661</v>
          </cell>
          <cell r="K1634">
            <v>-14661</v>
          </cell>
          <cell r="L1634">
            <v>-14661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</row>
        <row r="1635">
          <cell r="A1635" t="str">
            <v>632</v>
          </cell>
          <cell r="B1635" t="str">
            <v>Taksa, tarifa doganore</v>
          </cell>
          <cell r="C1635">
            <v>568</v>
          </cell>
          <cell r="D1635">
            <v>40577.498935185184</v>
          </cell>
          <cell r="E1635" t="str">
            <v>FLD</v>
          </cell>
          <cell r="F1635" t="str">
            <v>R1143</v>
          </cell>
          <cell r="G1635">
            <v>40555</v>
          </cell>
          <cell r="H1635" t="str">
            <v>Blerje mineral kromi</v>
          </cell>
          <cell r="I1635">
            <v>14342</v>
          </cell>
          <cell r="K1635">
            <v>-14342</v>
          </cell>
          <cell r="L1635">
            <v>-14342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</row>
        <row r="1636">
          <cell r="A1636" t="str">
            <v>632</v>
          </cell>
          <cell r="B1636" t="str">
            <v>Taksa, tarifa doganore</v>
          </cell>
          <cell r="C1636">
            <v>569</v>
          </cell>
          <cell r="D1636">
            <v>40577.499513888892</v>
          </cell>
          <cell r="E1636" t="str">
            <v>FLD</v>
          </cell>
          <cell r="F1636" t="str">
            <v>R1069</v>
          </cell>
          <cell r="G1636">
            <v>40555</v>
          </cell>
          <cell r="H1636" t="str">
            <v>Blerje mineral kromi</v>
          </cell>
          <cell r="I1636">
            <v>14645</v>
          </cell>
          <cell r="K1636">
            <v>-14645</v>
          </cell>
          <cell r="L1636">
            <v>-14645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</row>
        <row r="1637">
          <cell r="A1637" t="str">
            <v>632</v>
          </cell>
          <cell r="B1637" t="str">
            <v>Taksa, tarifa doganore</v>
          </cell>
          <cell r="C1637">
            <v>570</v>
          </cell>
          <cell r="D1637">
            <v>40577.500636574077</v>
          </cell>
          <cell r="E1637" t="str">
            <v>FLD</v>
          </cell>
          <cell r="F1637" t="str">
            <v>R1167</v>
          </cell>
          <cell r="G1637">
            <v>40555</v>
          </cell>
          <cell r="H1637" t="str">
            <v>Blerje mineral kromi</v>
          </cell>
          <cell r="I1637">
            <v>14386</v>
          </cell>
          <cell r="K1637">
            <v>-14386</v>
          </cell>
          <cell r="L1637">
            <v>-14386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</row>
        <row r="1638">
          <cell r="A1638" t="str">
            <v>632</v>
          </cell>
          <cell r="B1638" t="str">
            <v>Taksa, tarifa doganore</v>
          </cell>
          <cell r="C1638">
            <v>571</v>
          </cell>
          <cell r="D1638">
            <v>40577.501284722224</v>
          </cell>
          <cell r="E1638" t="str">
            <v>FLD</v>
          </cell>
          <cell r="F1638" t="str">
            <v>R1137</v>
          </cell>
          <cell r="G1638">
            <v>40555</v>
          </cell>
          <cell r="H1638" t="str">
            <v>Blerje mineral kromi</v>
          </cell>
          <cell r="I1638">
            <v>14331</v>
          </cell>
          <cell r="K1638">
            <v>-14331</v>
          </cell>
          <cell r="L1638">
            <v>-14331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</row>
        <row r="1639">
          <cell r="A1639" t="str">
            <v>632</v>
          </cell>
          <cell r="B1639" t="str">
            <v>Taksa, tarifa doganore</v>
          </cell>
          <cell r="C1639">
            <v>572</v>
          </cell>
          <cell r="D1639">
            <v>40581.678159722222</v>
          </cell>
          <cell r="E1639" t="str">
            <v>FLD</v>
          </cell>
          <cell r="F1639" t="str">
            <v>R1148</v>
          </cell>
          <cell r="G1639">
            <v>40555</v>
          </cell>
          <cell r="H1639" t="str">
            <v>Blerje mineral kromi</v>
          </cell>
          <cell r="I1639">
            <v>14450</v>
          </cell>
          <cell r="K1639">
            <v>-14450</v>
          </cell>
          <cell r="L1639">
            <v>-1445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</row>
        <row r="1640">
          <cell r="A1640" t="str">
            <v>632</v>
          </cell>
          <cell r="B1640" t="str">
            <v>Taksa, tarifa doganore</v>
          </cell>
          <cell r="C1640">
            <v>573</v>
          </cell>
          <cell r="D1640">
            <v>40577.502395833333</v>
          </cell>
          <cell r="E1640" t="str">
            <v>FLD</v>
          </cell>
          <cell r="F1640" t="str">
            <v>R1159</v>
          </cell>
          <cell r="G1640">
            <v>40555</v>
          </cell>
          <cell r="H1640" t="str">
            <v>Blerje mineral kromi</v>
          </cell>
          <cell r="I1640">
            <v>14667</v>
          </cell>
          <cell r="K1640">
            <v>-14667</v>
          </cell>
          <cell r="L1640">
            <v>-14667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</row>
        <row r="1641">
          <cell r="A1641" t="str">
            <v>632</v>
          </cell>
          <cell r="B1641" t="str">
            <v>Taksa, tarifa doganore</v>
          </cell>
          <cell r="C1641">
            <v>574</v>
          </cell>
          <cell r="D1641">
            <v>40577.502928240741</v>
          </cell>
          <cell r="E1641" t="str">
            <v>FLD</v>
          </cell>
          <cell r="F1641" t="str">
            <v>R1152</v>
          </cell>
          <cell r="G1641">
            <v>40555</v>
          </cell>
          <cell r="H1641" t="str">
            <v>Blerje mineral kromi</v>
          </cell>
          <cell r="I1641">
            <v>14331</v>
          </cell>
          <cell r="K1641">
            <v>-14331</v>
          </cell>
          <cell r="L1641">
            <v>-14331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</row>
        <row r="1642">
          <cell r="A1642" t="str">
            <v>632</v>
          </cell>
          <cell r="B1642" t="str">
            <v>Taksa, tarifa doganore</v>
          </cell>
          <cell r="C1642">
            <v>575</v>
          </cell>
          <cell r="D1642">
            <v>40577.503449074073</v>
          </cell>
          <cell r="E1642" t="str">
            <v>FLD</v>
          </cell>
          <cell r="F1642" t="str">
            <v>R1146</v>
          </cell>
          <cell r="G1642">
            <v>40555</v>
          </cell>
          <cell r="H1642" t="str">
            <v>Blerje mineral kromi</v>
          </cell>
          <cell r="I1642">
            <v>14493</v>
          </cell>
          <cell r="K1642">
            <v>-14493</v>
          </cell>
          <cell r="L1642">
            <v>-14493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</row>
        <row r="1643">
          <cell r="A1643" t="str">
            <v>632</v>
          </cell>
          <cell r="B1643" t="str">
            <v>Taksa, tarifa doganore</v>
          </cell>
          <cell r="C1643">
            <v>576</v>
          </cell>
          <cell r="D1643">
            <v>40577.503981481481</v>
          </cell>
          <cell r="E1643" t="str">
            <v>FLD</v>
          </cell>
          <cell r="F1643" t="str">
            <v>R1107</v>
          </cell>
          <cell r="G1643">
            <v>40555</v>
          </cell>
          <cell r="H1643" t="str">
            <v>Blerje mineral kromi</v>
          </cell>
          <cell r="I1643">
            <v>14688</v>
          </cell>
          <cell r="K1643">
            <v>-14688</v>
          </cell>
          <cell r="L1643">
            <v>-14688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</row>
        <row r="1644">
          <cell r="A1644" t="str">
            <v>632</v>
          </cell>
          <cell r="B1644" t="str">
            <v>Taksa, tarifa doganore</v>
          </cell>
          <cell r="C1644">
            <v>577</v>
          </cell>
          <cell r="D1644">
            <v>40577.504548611112</v>
          </cell>
          <cell r="E1644" t="str">
            <v>FLD</v>
          </cell>
          <cell r="F1644" t="str">
            <v>R1129</v>
          </cell>
          <cell r="G1644">
            <v>40555</v>
          </cell>
          <cell r="H1644" t="str">
            <v>Blerje mineral kromi</v>
          </cell>
          <cell r="I1644">
            <v>14623</v>
          </cell>
          <cell r="K1644">
            <v>-14623</v>
          </cell>
          <cell r="L1644">
            <v>-14623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</row>
        <row r="1645">
          <cell r="A1645" t="str">
            <v>632</v>
          </cell>
          <cell r="B1645" t="str">
            <v>Taksa, tarifa doganore</v>
          </cell>
          <cell r="C1645">
            <v>578</v>
          </cell>
          <cell r="D1645">
            <v>40577.505023148151</v>
          </cell>
          <cell r="E1645" t="str">
            <v>FLD</v>
          </cell>
          <cell r="F1645" t="str">
            <v>R1126</v>
          </cell>
          <cell r="G1645">
            <v>40555</v>
          </cell>
          <cell r="H1645" t="str">
            <v>Blerje mineral kromi</v>
          </cell>
          <cell r="I1645">
            <v>14612</v>
          </cell>
          <cell r="K1645">
            <v>-14612</v>
          </cell>
          <cell r="L1645">
            <v>-14612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</row>
        <row r="1646">
          <cell r="A1646" t="str">
            <v>632</v>
          </cell>
          <cell r="B1646" t="str">
            <v>Taksa, tarifa doganore</v>
          </cell>
          <cell r="C1646">
            <v>579</v>
          </cell>
          <cell r="D1646">
            <v>40577.505555555559</v>
          </cell>
          <cell r="E1646" t="str">
            <v>FLD</v>
          </cell>
          <cell r="F1646" t="str">
            <v>R1118</v>
          </cell>
          <cell r="G1646">
            <v>40555</v>
          </cell>
          <cell r="H1646" t="str">
            <v>Blerje mineral kromi</v>
          </cell>
          <cell r="I1646">
            <v>14548</v>
          </cell>
          <cell r="K1646">
            <v>-14548</v>
          </cell>
          <cell r="L1646">
            <v>-14548</v>
          </cell>
          <cell r="M1646">
            <v>0</v>
          </cell>
          <cell r="N1646">
            <v>0</v>
          </cell>
          <cell r="O1646">
            <v>0</v>
          </cell>
          <cell r="P1646">
            <v>0</v>
          </cell>
          <cell r="Q1646">
            <v>0</v>
          </cell>
          <cell r="R1646">
            <v>0</v>
          </cell>
          <cell r="S1646">
            <v>0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</row>
        <row r="1647">
          <cell r="A1647" t="str">
            <v>632</v>
          </cell>
          <cell r="B1647" t="str">
            <v>Taksa, tarifa doganore</v>
          </cell>
          <cell r="C1647">
            <v>580</v>
          </cell>
          <cell r="D1647">
            <v>40577.506064814814</v>
          </cell>
          <cell r="E1647" t="str">
            <v>FLD</v>
          </cell>
          <cell r="F1647" t="str">
            <v>R1099</v>
          </cell>
          <cell r="G1647">
            <v>40555</v>
          </cell>
          <cell r="H1647" t="str">
            <v>Blerje mineral kromi</v>
          </cell>
          <cell r="I1647">
            <v>14483</v>
          </cell>
          <cell r="K1647">
            <v>-14483</v>
          </cell>
          <cell r="L1647">
            <v>-14483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</row>
        <row r="1648">
          <cell r="A1648" t="str">
            <v>632</v>
          </cell>
          <cell r="B1648" t="str">
            <v>Taksa, tarifa doganore</v>
          </cell>
          <cell r="C1648">
            <v>583</v>
          </cell>
          <cell r="D1648">
            <v>40577.601550925923</v>
          </cell>
          <cell r="E1648" t="str">
            <v>FLD</v>
          </cell>
          <cell r="F1648" t="str">
            <v>R1078</v>
          </cell>
          <cell r="G1648">
            <v>40555</v>
          </cell>
          <cell r="H1648" t="str">
            <v>Blerje mineral kromi</v>
          </cell>
          <cell r="I1648">
            <v>14439</v>
          </cell>
          <cell r="K1648">
            <v>-14439</v>
          </cell>
          <cell r="L1648">
            <v>-14439</v>
          </cell>
          <cell r="M1648">
            <v>0</v>
          </cell>
          <cell r="N1648">
            <v>0</v>
          </cell>
          <cell r="O1648">
            <v>0</v>
          </cell>
          <cell r="P1648">
            <v>0</v>
          </cell>
          <cell r="Q1648">
            <v>0</v>
          </cell>
          <cell r="R1648">
            <v>0</v>
          </cell>
          <cell r="S1648">
            <v>0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</row>
        <row r="1649">
          <cell r="A1649" t="str">
            <v>632</v>
          </cell>
          <cell r="B1649" t="str">
            <v>Taksa, tarifa doganore</v>
          </cell>
          <cell r="C1649">
            <v>585</v>
          </cell>
          <cell r="D1649">
            <v>40577.618449074071</v>
          </cell>
          <cell r="E1649" t="str">
            <v>FK</v>
          </cell>
          <cell r="F1649" t="str">
            <v>14</v>
          </cell>
          <cell r="G1649">
            <v>40555</v>
          </cell>
          <cell r="H1649" t="str">
            <v>Kalim i TD ne kosto te mineralit te kromit te importit</v>
          </cell>
          <cell r="J1649">
            <v>537680</v>
          </cell>
          <cell r="K1649">
            <v>537680</v>
          </cell>
          <cell r="L1649">
            <v>53768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</row>
        <row r="1650">
          <cell r="A1650" t="str">
            <v>632</v>
          </cell>
          <cell r="B1650" t="str">
            <v>Taksa, tarifa doganore</v>
          </cell>
          <cell r="C1650">
            <v>298</v>
          </cell>
          <cell r="D1650">
            <v>40575.404907407406</v>
          </cell>
          <cell r="E1650" t="str">
            <v>FLD</v>
          </cell>
          <cell r="F1650" t="str">
            <v>R2507</v>
          </cell>
          <cell r="G1650">
            <v>40563</v>
          </cell>
          <cell r="H1650" t="str">
            <v>Blerje mineral kromi</v>
          </cell>
          <cell r="I1650">
            <v>12802</v>
          </cell>
          <cell r="K1650">
            <v>-12802</v>
          </cell>
          <cell r="L1650">
            <v>-12802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</row>
        <row r="1651">
          <cell r="A1651" t="str">
            <v>632</v>
          </cell>
          <cell r="B1651" t="str">
            <v>Taksa, tarifa doganore</v>
          </cell>
          <cell r="C1651">
            <v>299</v>
          </cell>
          <cell r="D1651">
            <v>40575.404976851853</v>
          </cell>
          <cell r="E1651" t="str">
            <v>FLD</v>
          </cell>
          <cell r="F1651" t="str">
            <v>R2501</v>
          </cell>
          <cell r="G1651">
            <v>40563</v>
          </cell>
          <cell r="H1651" t="str">
            <v>Blerje mineral kromi</v>
          </cell>
          <cell r="I1651">
            <v>12754</v>
          </cell>
          <cell r="K1651">
            <v>-12754</v>
          </cell>
          <cell r="L1651">
            <v>-12754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</row>
        <row r="1652">
          <cell r="A1652" t="str">
            <v>632</v>
          </cell>
          <cell r="B1652" t="str">
            <v>Taksa, tarifa doganore</v>
          </cell>
          <cell r="C1652">
            <v>300</v>
          </cell>
          <cell r="D1652">
            <v>40574.636331018519</v>
          </cell>
          <cell r="E1652" t="str">
            <v>FLD</v>
          </cell>
          <cell r="F1652" t="str">
            <v>R2539</v>
          </cell>
          <cell r="G1652">
            <v>40563</v>
          </cell>
          <cell r="H1652" t="str">
            <v>Blerje mineral kromi</v>
          </cell>
          <cell r="I1652">
            <v>12821</v>
          </cell>
          <cell r="K1652">
            <v>-12821</v>
          </cell>
          <cell r="L1652">
            <v>-12821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</row>
        <row r="1653">
          <cell r="A1653" t="str">
            <v>632</v>
          </cell>
          <cell r="B1653" t="str">
            <v>Taksa, tarifa doganore</v>
          </cell>
          <cell r="C1653">
            <v>301</v>
          </cell>
          <cell r="D1653">
            <v>40575.405046296299</v>
          </cell>
          <cell r="E1653" t="str">
            <v>FLD</v>
          </cell>
          <cell r="F1653" t="str">
            <v>R2511</v>
          </cell>
          <cell r="G1653">
            <v>40563</v>
          </cell>
          <cell r="H1653" t="str">
            <v>Blerje mineral kromi</v>
          </cell>
          <cell r="I1653">
            <v>12783</v>
          </cell>
          <cell r="K1653">
            <v>-12783</v>
          </cell>
          <cell r="L1653">
            <v>-12783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</row>
        <row r="1654">
          <cell r="A1654" t="str">
            <v>632</v>
          </cell>
          <cell r="B1654" t="str">
            <v>Taksa, tarifa doganore</v>
          </cell>
          <cell r="C1654">
            <v>302</v>
          </cell>
          <cell r="D1654">
            <v>40575.405173611114</v>
          </cell>
          <cell r="E1654" t="str">
            <v>FLD</v>
          </cell>
          <cell r="F1654" t="str">
            <v>R2498</v>
          </cell>
          <cell r="G1654">
            <v>40563</v>
          </cell>
          <cell r="H1654" t="str">
            <v>Blerje mineral kromi</v>
          </cell>
          <cell r="I1654">
            <v>12802</v>
          </cell>
          <cell r="K1654">
            <v>-12802</v>
          </cell>
          <cell r="L1654">
            <v>-12802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</row>
        <row r="1655">
          <cell r="A1655" t="str">
            <v>632</v>
          </cell>
          <cell r="B1655" t="str">
            <v>Taksa, tarifa doganore</v>
          </cell>
          <cell r="C1655">
            <v>303</v>
          </cell>
          <cell r="D1655">
            <v>40575.405266203707</v>
          </cell>
          <cell r="E1655" t="str">
            <v>FLD</v>
          </cell>
          <cell r="F1655" t="str">
            <v>R2517</v>
          </cell>
          <cell r="G1655">
            <v>40563</v>
          </cell>
          <cell r="H1655" t="str">
            <v>Blerje mineral kromi</v>
          </cell>
          <cell r="I1655">
            <v>12754</v>
          </cell>
          <cell r="K1655">
            <v>-12754</v>
          </cell>
          <cell r="L1655">
            <v>-12754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</row>
        <row r="1656">
          <cell r="A1656" t="str">
            <v>632</v>
          </cell>
          <cell r="B1656" t="str">
            <v>Taksa, tarifa doganore</v>
          </cell>
          <cell r="C1656">
            <v>304</v>
          </cell>
          <cell r="D1656">
            <v>40575.405428240738</v>
          </cell>
          <cell r="E1656" t="str">
            <v>FLD</v>
          </cell>
          <cell r="F1656" t="str">
            <v>R2526</v>
          </cell>
          <cell r="G1656">
            <v>40563</v>
          </cell>
          <cell r="H1656" t="str">
            <v>Blerje mineral kromi</v>
          </cell>
          <cell r="I1656">
            <v>12802</v>
          </cell>
          <cell r="K1656">
            <v>-12802</v>
          </cell>
          <cell r="L1656">
            <v>-12802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</row>
        <row r="1657">
          <cell r="A1657" t="str">
            <v>632</v>
          </cell>
          <cell r="B1657" t="str">
            <v>Taksa, tarifa doganore</v>
          </cell>
          <cell r="C1657">
            <v>305</v>
          </cell>
          <cell r="D1657">
            <v>40575.405509259261</v>
          </cell>
          <cell r="E1657" t="str">
            <v>FLD</v>
          </cell>
          <cell r="F1657" t="str">
            <v>R2542</v>
          </cell>
          <cell r="G1657">
            <v>40563</v>
          </cell>
          <cell r="H1657" t="str">
            <v>Blerje mineral kromi</v>
          </cell>
          <cell r="I1657">
            <v>12812</v>
          </cell>
          <cell r="K1657">
            <v>-12812</v>
          </cell>
          <cell r="L1657">
            <v>-12812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</row>
        <row r="1658">
          <cell r="A1658" t="str">
            <v>632</v>
          </cell>
          <cell r="B1658" t="str">
            <v>Taksa, tarifa doganore</v>
          </cell>
          <cell r="C1658">
            <v>306</v>
          </cell>
          <cell r="D1658">
            <v>40575.405682870369</v>
          </cell>
          <cell r="E1658" t="str">
            <v>FLD</v>
          </cell>
          <cell r="F1658" t="str">
            <v>R2495</v>
          </cell>
          <cell r="G1658">
            <v>40563</v>
          </cell>
          <cell r="H1658" t="str">
            <v>Blerje mineral kromi</v>
          </cell>
          <cell r="I1658">
            <v>12850</v>
          </cell>
          <cell r="K1658">
            <v>-12850</v>
          </cell>
          <cell r="L1658">
            <v>-1285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</row>
        <row r="1659">
          <cell r="A1659" t="str">
            <v>632</v>
          </cell>
          <cell r="B1659" t="str">
            <v>Taksa, tarifa doganore</v>
          </cell>
          <cell r="C1659">
            <v>307</v>
          </cell>
          <cell r="D1659">
            <v>40575.405775462961</v>
          </cell>
          <cell r="E1659" t="str">
            <v>FLD</v>
          </cell>
          <cell r="F1659" t="str">
            <v>R2548</v>
          </cell>
          <cell r="G1659">
            <v>40563</v>
          </cell>
          <cell r="H1659" t="str">
            <v>Blerje mineral kromi</v>
          </cell>
          <cell r="I1659">
            <v>12792</v>
          </cell>
          <cell r="K1659">
            <v>-12792</v>
          </cell>
          <cell r="L1659">
            <v>-12792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</row>
        <row r="1660">
          <cell r="A1660" t="str">
            <v>632</v>
          </cell>
          <cell r="B1660" t="str">
            <v>Taksa, tarifa doganore</v>
          </cell>
          <cell r="C1660">
            <v>308</v>
          </cell>
          <cell r="D1660">
            <v>40575.405833333331</v>
          </cell>
          <cell r="E1660" t="str">
            <v>FLD</v>
          </cell>
          <cell r="F1660" t="str">
            <v>R2543</v>
          </cell>
          <cell r="G1660">
            <v>40563</v>
          </cell>
          <cell r="H1660" t="str">
            <v>Blerje mineral kromi</v>
          </cell>
          <cell r="I1660">
            <v>12792</v>
          </cell>
          <cell r="K1660">
            <v>-12792</v>
          </cell>
          <cell r="L1660">
            <v>-12792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</row>
        <row r="1661">
          <cell r="A1661" t="str">
            <v>632</v>
          </cell>
          <cell r="B1661" t="str">
            <v>Taksa, tarifa doganore</v>
          </cell>
          <cell r="C1661">
            <v>310</v>
          </cell>
          <cell r="D1661">
            <v>40575.406053240738</v>
          </cell>
          <cell r="E1661" t="str">
            <v>FLD</v>
          </cell>
          <cell r="F1661" t="str">
            <v>R2538</v>
          </cell>
          <cell r="G1661">
            <v>40563</v>
          </cell>
          <cell r="H1661" t="str">
            <v>Blerje mineral kromi</v>
          </cell>
          <cell r="I1661">
            <v>12812</v>
          </cell>
          <cell r="K1661">
            <v>-12812</v>
          </cell>
          <cell r="L1661">
            <v>-12812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</row>
        <row r="1662">
          <cell r="A1662" t="str">
            <v>632</v>
          </cell>
          <cell r="B1662" t="str">
            <v>Taksa, tarifa doganore</v>
          </cell>
          <cell r="C1662">
            <v>312</v>
          </cell>
          <cell r="D1662">
            <v>40575.406493055554</v>
          </cell>
          <cell r="E1662" t="str">
            <v>FLD</v>
          </cell>
          <cell r="F1662" t="str">
            <v>R2537</v>
          </cell>
          <cell r="G1662">
            <v>40563</v>
          </cell>
          <cell r="H1662" t="str">
            <v>Blerje mineral kromi</v>
          </cell>
          <cell r="I1662">
            <v>12792</v>
          </cell>
          <cell r="K1662">
            <v>-12792</v>
          </cell>
          <cell r="L1662">
            <v>-12792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</row>
        <row r="1663">
          <cell r="A1663" t="str">
            <v>632</v>
          </cell>
          <cell r="B1663" t="str">
            <v>Taksa, tarifa doganore</v>
          </cell>
          <cell r="C1663">
            <v>313</v>
          </cell>
          <cell r="D1663">
            <v>40575.406689814816</v>
          </cell>
          <cell r="E1663" t="str">
            <v>FLD</v>
          </cell>
          <cell r="F1663" t="str">
            <v>R2532</v>
          </cell>
          <cell r="G1663">
            <v>40563</v>
          </cell>
          <cell r="H1663" t="str">
            <v>Blerje mineral kromi</v>
          </cell>
          <cell r="I1663">
            <v>12812</v>
          </cell>
          <cell r="K1663">
            <v>-12812</v>
          </cell>
          <cell r="L1663">
            <v>-12812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</row>
        <row r="1664">
          <cell r="A1664" t="str">
            <v>632</v>
          </cell>
          <cell r="B1664" t="str">
            <v>Taksa, tarifa doganore</v>
          </cell>
          <cell r="C1664">
            <v>314</v>
          </cell>
          <cell r="D1664">
            <v>40575.407407407409</v>
          </cell>
          <cell r="E1664" t="str">
            <v>FLD</v>
          </cell>
          <cell r="F1664" t="str">
            <v>R2550</v>
          </cell>
          <cell r="G1664">
            <v>40563</v>
          </cell>
          <cell r="H1664" t="str">
            <v>Blerje mineral kromi</v>
          </cell>
          <cell r="I1664">
            <v>12802</v>
          </cell>
          <cell r="K1664">
            <v>-12802</v>
          </cell>
          <cell r="L1664">
            <v>-12802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</row>
        <row r="1665">
          <cell r="A1665" t="str">
            <v>632</v>
          </cell>
          <cell r="B1665" t="str">
            <v>Taksa, tarifa doganore</v>
          </cell>
          <cell r="C1665">
            <v>315</v>
          </cell>
          <cell r="D1665">
            <v>40575.407048611109</v>
          </cell>
          <cell r="E1665" t="str">
            <v>FLD</v>
          </cell>
          <cell r="F1665" t="str">
            <v>R2487</v>
          </cell>
          <cell r="G1665">
            <v>40563</v>
          </cell>
          <cell r="H1665" t="str">
            <v>Blerje mineral kromi</v>
          </cell>
          <cell r="I1665">
            <v>12792</v>
          </cell>
          <cell r="K1665">
            <v>-12792</v>
          </cell>
          <cell r="L1665">
            <v>-12792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</row>
        <row r="1666">
          <cell r="A1666" t="str">
            <v>632</v>
          </cell>
          <cell r="B1666" t="str">
            <v>Taksa, tarifa doganore</v>
          </cell>
          <cell r="C1666">
            <v>316</v>
          </cell>
          <cell r="D1666">
            <v>40575.407314814816</v>
          </cell>
          <cell r="E1666" t="str">
            <v>FLD</v>
          </cell>
          <cell r="F1666" t="str">
            <v>R2533</v>
          </cell>
          <cell r="G1666">
            <v>40563</v>
          </cell>
          <cell r="H1666" t="str">
            <v>Blerje mineral kromi</v>
          </cell>
          <cell r="I1666">
            <v>12783</v>
          </cell>
          <cell r="K1666">
            <v>-12783</v>
          </cell>
          <cell r="L1666">
            <v>-12783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</row>
        <row r="1667">
          <cell r="A1667" t="str">
            <v>632</v>
          </cell>
          <cell r="B1667" t="str">
            <v>Taksa, tarifa doganore</v>
          </cell>
          <cell r="C1667">
            <v>317</v>
          </cell>
          <cell r="D1667">
            <v>40575.391574074078</v>
          </cell>
          <cell r="E1667" t="str">
            <v>FLD</v>
          </cell>
          <cell r="F1667" t="str">
            <v>R2490</v>
          </cell>
          <cell r="G1667">
            <v>40563</v>
          </cell>
          <cell r="H1667" t="str">
            <v>Blerje mineral kromi</v>
          </cell>
          <cell r="I1667">
            <v>12620</v>
          </cell>
          <cell r="K1667">
            <v>-12620</v>
          </cell>
          <cell r="L1667">
            <v>-1262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</row>
        <row r="1668">
          <cell r="A1668" t="str">
            <v>632</v>
          </cell>
          <cell r="B1668" t="str">
            <v>Taksa, tarifa doganore</v>
          </cell>
          <cell r="C1668">
            <v>318</v>
          </cell>
          <cell r="D1668">
            <v>40575.392152777778</v>
          </cell>
          <cell r="E1668" t="str">
            <v>FLD</v>
          </cell>
          <cell r="F1668" t="str">
            <v>R2519</v>
          </cell>
          <cell r="G1668">
            <v>40563</v>
          </cell>
          <cell r="H1668" t="str">
            <v>Blerje mineral kromi</v>
          </cell>
          <cell r="I1668">
            <v>12812</v>
          </cell>
          <cell r="K1668">
            <v>-12812</v>
          </cell>
          <cell r="L1668">
            <v>-12812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</row>
        <row r="1669">
          <cell r="A1669" t="str">
            <v>632</v>
          </cell>
          <cell r="B1669" t="str">
            <v>Taksa, tarifa doganore</v>
          </cell>
          <cell r="C1669">
            <v>319</v>
          </cell>
          <cell r="D1669">
            <v>40575.392870370371</v>
          </cell>
          <cell r="E1669" t="str">
            <v>FLD</v>
          </cell>
          <cell r="F1669" t="str">
            <v>R2530</v>
          </cell>
          <cell r="G1669">
            <v>40563</v>
          </cell>
          <cell r="H1669" t="str">
            <v>Blerje mineral kromi</v>
          </cell>
          <cell r="I1669">
            <v>12821</v>
          </cell>
          <cell r="K1669">
            <v>-12821</v>
          </cell>
          <cell r="L1669">
            <v>-12821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</row>
        <row r="1670">
          <cell r="A1670" t="str">
            <v>632</v>
          </cell>
          <cell r="B1670" t="str">
            <v>Taksa, tarifa doganore</v>
          </cell>
          <cell r="C1670">
            <v>320</v>
          </cell>
          <cell r="D1670">
            <v>40575.393530092595</v>
          </cell>
          <cell r="E1670" t="str">
            <v>FLD</v>
          </cell>
          <cell r="F1670" t="str">
            <v>R2531</v>
          </cell>
          <cell r="G1670">
            <v>40563</v>
          </cell>
          <cell r="H1670" t="str">
            <v>Blerje mineral kromi</v>
          </cell>
          <cell r="I1670">
            <v>12783</v>
          </cell>
          <cell r="K1670">
            <v>-12783</v>
          </cell>
          <cell r="L1670">
            <v>-12783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</row>
        <row r="1671">
          <cell r="A1671" t="str">
            <v>632</v>
          </cell>
          <cell r="B1671" t="str">
            <v>Taksa, tarifa doganore</v>
          </cell>
          <cell r="C1671">
            <v>321</v>
          </cell>
          <cell r="D1671">
            <v>40575.407500000001</v>
          </cell>
          <cell r="E1671" t="str">
            <v>FLD</v>
          </cell>
          <cell r="F1671" t="str">
            <v>R2547</v>
          </cell>
          <cell r="G1671">
            <v>40563</v>
          </cell>
          <cell r="H1671" t="str">
            <v>Blerje mineral kromi</v>
          </cell>
          <cell r="I1671">
            <v>12840</v>
          </cell>
          <cell r="K1671">
            <v>-12840</v>
          </cell>
          <cell r="L1671">
            <v>-1284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</row>
        <row r="1672">
          <cell r="A1672" t="str">
            <v>632</v>
          </cell>
          <cell r="B1672" t="str">
            <v>Taksa, tarifa doganore</v>
          </cell>
          <cell r="C1672">
            <v>322</v>
          </cell>
          <cell r="D1672">
            <v>40575.407604166663</v>
          </cell>
          <cell r="E1672" t="str">
            <v>FLD</v>
          </cell>
          <cell r="F1672" t="str">
            <v>R2552</v>
          </cell>
          <cell r="G1672">
            <v>40563</v>
          </cell>
          <cell r="H1672" t="str">
            <v>Blerje mineral kromi</v>
          </cell>
          <cell r="I1672">
            <v>12831</v>
          </cell>
          <cell r="K1672">
            <v>-12831</v>
          </cell>
          <cell r="L1672">
            <v>-12831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</row>
        <row r="1673">
          <cell r="A1673" t="str">
            <v>632</v>
          </cell>
          <cell r="B1673" t="str">
            <v>Taksa, tarifa doganore</v>
          </cell>
          <cell r="C1673">
            <v>323</v>
          </cell>
          <cell r="D1673">
            <v>40575.407685185186</v>
          </cell>
          <cell r="E1673" t="str">
            <v>FLD</v>
          </cell>
          <cell r="F1673" t="str">
            <v>R2512</v>
          </cell>
          <cell r="G1673">
            <v>40563</v>
          </cell>
          <cell r="H1673" t="str">
            <v>Blerje mineral kromi</v>
          </cell>
          <cell r="I1673">
            <v>12831</v>
          </cell>
          <cell r="K1673">
            <v>-12831</v>
          </cell>
          <cell r="L1673">
            <v>-12831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</row>
        <row r="1674">
          <cell r="A1674" t="str">
            <v>632</v>
          </cell>
          <cell r="B1674" t="str">
            <v>Taksa, tarifa doganore</v>
          </cell>
          <cell r="C1674">
            <v>324</v>
          </cell>
          <cell r="D1674">
            <v>40575.407777777778</v>
          </cell>
          <cell r="E1674" t="str">
            <v>FLD</v>
          </cell>
          <cell r="F1674" t="str">
            <v>R2493</v>
          </cell>
          <cell r="G1674">
            <v>40563</v>
          </cell>
          <cell r="H1674" t="str">
            <v>Blerje mineral kromi</v>
          </cell>
          <cell r="I1674">
            <v>12850</v>
          </cell>
          <cell r="K1674">
            <v>-12850</v>
          </cell>
          <cell r="L1674">
            <v>-1285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</row>
        <row r="1675">
          <cell r="A1675" t="str">
            <v>632</v>
          </cell>
          <cell r="B1675" t="str">
            <v>Taksa, tarifa doganore</v>
          </cell>
          <cell r="C1675">
            <v>325</v>
          </cell>
          <cell r="D1675">
            <v>40575.407893518517</v>
          </cell>
          <cell r="E1675" t="str">
            <v>FLD</v>
          </cell>
          <cell r="F1675" t="str">
            <v>R2518</v>
          </cell>
          <cell r="G1675">
            <v>40563</v>
          </cell>
          <cell r="H1675" t="str">
            <v>Blerje mineral kromi</v>
          </cell>
          <cell r="I1675">
            <v>12831</v>
          </cell>
          <cell r="K1675">
            <v>-12831</v>
          </cell>
          <cell r="L1675">
            <v>-12831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</row>
        <row r="1676">
          <cell r="A1676" t="str">
            <v>632</v>
          </cell>
          <cell r="B1676" t="str">
            <v>Taksa, tarifa doganore</v>
          </cell>
          <cell r="C1676">
            <v>326</v>
          </cell>
          <cell r="D1676">
            <v>40575.408020833333</v>
          </cell>
          <cell r="E1676" t="str">
            <v>FLD</v>
          </cell>
          <cell r="F1676" t="str">
            <v>R2556</v>
          </cell>
          <cell r="G1676">
            <v>40563</v>
          </cell>
          <cell r="H1676" t="str">
            <v>Blerje mineral kromi</v>
          </cell>
          <cell r="I1676">
            <v>12838</v>
          </cell>
          <cell r="K1676">
            <v>-12838</v>
          </cell>
          <cell r="L1676">
            <v>-12838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</row>
        <row r="1677">
          <cell r="A1677" t="str">
            <v>632</v>
          </cell>
          <cell r="B1677" t="str">
            <v>Taksa, tarifa doganore</v>
          </cell>
          <cell r="C1677">
            <v>327</v>
          </cell>
          <cell r="D1677">
            <v>40575.408148148148</v>
          </cell>
          <cell r="E1677" t="str">
            <v>FLD</v>
          </cell>
          <cell r="F1677" t="str">
            <v>R2523</v>
          </cell>
          <cell r="G1677">
            <v>40563</v>
          </cell>
          <cell r="H1677" t="str">
            <v>Blerje mineral kromi</v>
          </cell>
          <cell r="I1677">
            <v>12812</v>
          </cell>
          <cell r="K1677">
            <v>-12812</v>
          </cell>
          <cell r="L1677">
            <v>-12812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</row>
        <row r="1678">
          <cell r="A1678" t="str">
            <v>632</v>
          </cell>
          <cell r="B1678" t="str">
            <v>Taksa, tarifa doganore</v>
          </cell>
          <cell r="C1678">
            <v>328</v>
          </cell>
          <cell r="D1678">
            <v>40575.40861111111</v>
          </cell>
          <cell r="E1678" t="str">
            <v>FLD</v>
          </cell>
          <cell r="F1678" t="str">
            <v>R2545</v>
          </cell>
          <cell r="G1678">
            <v>40563</v>
          </cell>
          <cell r="H1678" t="str">
            <v>Blerje mineral kromi</v>
          </cell>
          <cell r="I1678">
            <v>12831</v>
          </cell>
          <cell r="K1678">
            <v>-12831</v>
          </cell>
          <cell r="L1678">
            <v>-12831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</row>
        <row r="1679">
          <cell r="A1679" t="str">
            <v>632</v>
          </cell>
          <cell r="B1679" t="str">
            <v>Taksa, tarifa doganore</v>
          </cell>
          <cell r="C1679">
            <v>329</v>
          </cell>
          <cell r="D1679">
            <v>40575.408692129633</v>
          </cell>
          <cell r="E1679" t="str">
            <v>FLD</v>
          </cell>
          <cell r="F1679" t="str">
            <v>R2503</v>
          </cell>
          <cell r="G1679">
            <v>40563</v>
          </cell>
          <cell r="H1679" t="str">
            <v>Blerje mineral kromi</v>
          </cell>
          <cell r="I1679">
            <v>12792</v>
          </cell>
          <cell r="K1679">
            <v>-12792</v>
          </cell>
          <cell r="L1679">
            <v>-12792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</row>
        <row r="1680">
          <cell r="A1680" t="str">
            <v>632</v>
          </cell>
          <cell r="B1680" t="str">
            <v>Taksa, tarifa doganore</v>
          </cell>
          <cell r="C1680">
            <v>330</v>
          </cell>
          <cell r="D1680">
            <v>40575.408796296295</v>
          </cell>
          <cell r="E1680" t="str">
            <v>FLD</v>
          </cell>
          <cell r="F1680" t="str">
            <v>R2553</v>
          </cell>
          <cell r="G1680">
            <v>40563</v>
          </cell>
          <cell r="H1680" t="str">
            <v>Blerje mineral kromi</v>
          </cell>
          <cell r="I1680">
            <v>12835</v>
          </cell>
          <cell r="K1680">
            <v>-12835</v>
          </cell>
          <cell r="L1680">
            <v>-12835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</row>
        <row r="1681">
          <cell r="A1681" t="str">
            <v>632</v>
          </cell>
          <cell r="B1681" t="str">
            <v>Taksa, tarifa doganore</v>
          </cell>
          <cell r="C1681">
            <v>331</v>
          </cell>
          <cell r="D1681">
            <v>40575.408888888887</v>
          </cell>
          <cell r="E1681" t="str">
            <v>FLD</v>
          </cell>
          <cell r="F1681" t="str">
            <v>R2491</v>
          </cell>
          <cell r="G1681">
            <v>40563</v>
          </cell>
          <cell r="H1681" t="str">
            <v>Blerje mineral kromi</v>
          </cell>
          <cell r="I1681">
            <v>12826</v>
          </cell>
          <cell r="K1681">
            <v>-12826</v>
          </cell>
          <cell r="L1681">
            <v>-12826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</row>
        <row r="1682">
          <cell r="A1682" t="str">
            <v>632</v>
          </cell>
          <cell r="B1682" t="str">
            <v>Taksa, tarifa doganore</v>
          </cell>
          <cell r="C1682">
            <v>332</v>
          </cell>
          <cell r="D1682">
            <v>40575.409525462965</v>
          </cell>
          <cell r="E1682" t="str">
            <v>FLD</v>
          </cell>
          <cell r="F1682" t="str">
            <v>R2540</v>
          </cell>
          <cell r="G1682">
            <v>40563</v>
          </cell>
          <cell r="H1682" t="str">
            <v>Blerje mineral kromi</v>
          </cell>
          <cell r="I1682">
            <v>12821</v>
          </cell>
          <cell r="K1682">
            <v>-12821</v>
          </cell>
          <cell r="L1682">
            <v>-12821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</row>
        <row r="1683">
          <cell r="A1683" t="str">
            <v>632</v>
          </cell>
          <cell r="B1683" t="str">
            <v>Taksa, tarifa doganore</v>
          </cell>
          <cell r="C1683">
            <v>333</v>
          </cell>
          <cell r="D1683">
            <v>40575.410115740742</v>
          </cell>
          <cell r="E1683" t="str">
            <v>FLD</v>
          </cell>
          <cell r="F1683" t="str">
            <v>R2506</v>
          </cell>
          <cell r="G1683">
            <v>40563</v>
          </cell>
          <cell r="H1683" t="str">
            <v>Blerje mineral kromi</v>
          </cell>
          <cell r="I1683">
            <v>12812</v>
          </cell>
          <cell r="K1683">
            <v>-12812</v>
          </cell>
          <cell r="L1683">
            <v>-12812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</row>
        <row r="1684">
          <cell r="A1684" t="str">
            <v>632</v>
          </cell>
          <cell r="B1684" t="str">
            <v>Taksa, tarifa doganore</v>
          </cell>
          <cell r="C1684">
            <v>334</v>
          </cell>
          <cell r="D1684">
            <v>40575.410775462966</v>
          </cell>
          <cell r="E1684" t="str">
            <v>FLD</v>
          </cell>
          <cell r="F1684" t="str">
            <v>R2515</v>
          </cell>
          <cell r="G1684">
            <v>40563</v>
          </cell>
          <cell r="H1684" t="str">
            <v>Blerje mineral kromi</v>
          </cell>
          <cell r="I1684">
            <v>12831</v>
          </cell>
          <cell r="K1684">
            <v>-12831</v>
          </cell>
          <cell r="L1684">
            <v>-12831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</row>
        <row r="1685">
          <cell r="A1685" t="str">
            <v>632</v>
          </cell>
          <cell r="B1685" t="str">
            <v>Taksa, tarifa doganore</v>
          </cell>
          <cell r="C1685">
            <v>335</v>
          </cell>
          <cell r="D1685">
            <v>40575.411412037036</v>
          </cell>
          <cell r="E1685" t="str">
            <v>FLD</v>
          </cell>
          <cell r="F1685" t="str">
            <v>R2502</v>
          </cell>
          <cell r="G1685">
            <v>40563</v>
          </cell>
          <cell r="H1685" t="str">
            <v>Blerje mineral kromi</v>
          </cell>
          <cell r="I1685">
            <v>12821</v>
          </cell>
          <cell r="K1685">
            <v>-12821</v>
          </cell>
          <cell r="L1685">
            <v>-12821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</row>
        <row r="1686">
          <cell r="A1686" t="str">
            <v>632</v>
          </cell>
          <cell r="B1686" t="str">
            <v>Taksa, tarifa doganore</v>
          </cell>
          <cell r="C1686">
            <v>336</v>
          </cell>
          <cell r="D1686">
            <v>40575.412048611113</v>
          </cell>
          <cell r="E1686" t="str">
            <v>FLD</v>
          </cell>
          <cell r="F1686" t="str">
            <v>R2500</v>
          </cell>
          <cell r="G1686">
            <v>40563</v>
          </cell>
          <cell r="H1686" t="str">
            <v>Blerje mineral kromi</v>
          </cell>
          <cell r="I1686">
            <v>12888</v>
          </cell>
          <cell r="K1686">
            <v>-12888</v>
          </cell>
          <cell r="L1686">
            <v>-12888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</row>
        <row r="1687">
          <cell r="A1687" t="str">
            <v>632</v>
          </cell>
          <cell r="B1687" t="str">
            <v>Taksa, tarifa doganore</v>
          </cell>
          <cell r="C1687">
            <v>337</v>
          </cell>
          <cell r="D1687">
            <v>40575.41269675926</v>
          </cell>
          <cell r="E1687" t="str">
            <v>FLD</v>
          </cell>
          <cell r="F1687" t="str">
            <v>R2496</v>
          </cell>
          <cell r="G1687">
            <v>40563</v>
          </cell>
          <cell r="H1687" t="str">
            <v>Blerje mineral kromi</v>
          </cell>
          <cell r="I1687">
            <v>12855</v>
          </cell>
          <cell r="K1687">
            <v>-12855</v>
          </cell>
          <cell r="L1687">
            <v>-12855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</row>
        <row r="1688">
          <cell r="A1688" t="str">
            <v>632</v>
          </cell>
          <cell r="B1688" t="str">
            <v>Taksa, tarifa doganore</v>
          </cell>
          <cell r="C1688">
            <v>338</v>
          </cell>
          <cell r="D1688">
            <v>40575.413275462961</v>
          </cell>
          <cell r="E1688" t="str">
            <v>FLD</v>
          </cell>
          <cell r="F1688" t="str">
            <v>R2535</v>
          </cell>
          <cell r="G1688">
            <v>40563</v>
          </cell>
          <cell r="H1688" t="str">
            <v>Blerje mineral kromi</v>
          </cell>
          <cell r="I1688">
            <v>12807</v>
          </cell>
          <cell r="K1688">
            <v>-12807</v>
          </cell>
          <cell r="L1688">
            <v>-12807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</row>
        <row r="1689">
          <cell r="A1689" t="str">
            <v>632</v>
          </cell>
          <cell r="B1689" t="str">
            <v>Taksa, tarifa doganore</v>
          </cell>
          <cell r="C1689">
            <v>339</v>
          </cell>
          <cell r="D1689">
            <v>40575.413969907408</v>
          </cell>
          <cell r="E1689" t="str">
            <v>FLD</v>
          </cell>
          <cell r="F1689" t="str">
            <v>R2554</v>
          </cell>
          <cell r="G1689">
            <v>40563</v>
          </cell>
          <cell r="H1689" t="str">
            <v>Blerje mineral kromi</v>
          </cell>
          <cell r="I1689">
            <v>12826</v>
          </cell>
          <cell r="K1689">
            <v>-12826</v>
          </cell>
          <cell r="L1689">
            <v>-12826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</row>
        <row r="1690">
          <cell r="A1690" t="str">
            <v>632</v>
          </cell>
          <cell r="B1690" t="str">
            <v>Taksa, tarifa doganore</v>
          </cell>
          <cell r="C1690">
            <v>340</v>
          </cell>
          <cell r="D1690">
            <v>40575.414675925924</v>
          </cell>
          <cell r="E1690" t="str">
            <v>FLD</v>
          </cell>
          <cell r="F1690" t="str">
            <v>R2521</v>
          </cell>
          <cell r="G1690">
            <v>40563</v>
          </cell>
          <cell r="H1690" t="str">
            <v>Blerje mineral kromi</v>
          </cell>
          <cell r="I1690">
            <v>12821</v>
          </cell>
          <cell r="K1690">
            <v>-12821</v>
          </cell>
          <cell r="L1690">
            <v>-12821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</row>
        <row r="1691">
          <cell r="A1691" t="str">
            <v>632</v>
          </cell>
          <cell r="B1691" t="str">
            <v>Taksa, tarifa doganore</v>
          </cell>
          <cell r="C1691">
            <v>341</v>
          </cell>
          <cell r="D1691">
            <v>40575.41542824074</v>
          </cell>
          <cell r="E1691" t="str">
            <v>FLD</v>
          </cell>
          <cell r="F1691" t="str">
            <v>R2525</v>
          </cell>
          <cell r="G1691">
            <v>40563</v>
          </cell>
          <cell r="H1691" t="str">
            <v>Blerje mineral kromi</v>
          </cell>
          <cell r="I1691">
            <v>12745</v>
          </cell>
          <cell r="K1691">
            <v>-12745</v>
          </cell>
          <cell r="L1691">
            <v>-12745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</row>
        <row r="1692">
          <cell r="A1692" t="str">
            <v>632</v>
          </cell>
          <cell r="B1692" t="str">
            <v>Taksa, tarifa doganore</v>
          </cell>
          <cell r="C1692">
            <v>584</v>
          </cell>
          <cell r="D1692">
            <v>40577.607152777775</v>
          </cell>
          <cell r="E1692" t="str">
            <v>FLD</v>
          </cell>
          <cell r="F1692" t="str">
            <v>R2514</v>
          </cell>
          <cell r="G1692">
            <v>40563</v>
          </cell>
          <cell r="H1692" t="str">
            <v>Blerje mineral kromi</v>
          </cell>
          <cell r="I1692">
            <v>12764</v>
          </cell>
          <cell r="K1692">
            <v>-12764</v>
          </cell>
          <cell r="L1692">
            <v>-12764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</row>
        <row r="1693">
          <cell r="A1693" t="str">
            <v>632</v>
          </cell>
          <cell r="B1693" t="str">
            <v>Taksa, tarifa doganore</v>
          </cell>
          <cell r="C1693">
            <v>587</v>
          </cell>
          <cell r="D1693">
            <v>40577.618923611109</v>
          </cell>
          <cell r="E1693" t="str">
            <v>FK</v>
          </cell>
          <cell r="F1693" t="str">
            <v>15</v>
          </cell>
          <cell r="G1693">
            <v>40563</v>
          </cell>
          <cell r="H1693" t="str">
            <v>Kalim i TD ne kosto te mineralit te kromit te importit</v>
          </cell>
          <cell r="J1693">
            <v>563493</v>
          </cell>
          <cell r="K1693">
            <v>563493</v>
          </cell>
          <cell r="L1693">
            <v>563493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</row>
        <row r="1694">
          <cell r="A1694" t="str">
            <v>632</v>
          </cell>
          <cell r="B1694" t="str">
            <v>Taksa, tarifa doganore</v>
          </cell>
          <cell r="C1694">
            <v>745</v>
          </cell>
          <cell r="D1694">
            <v>40581.601886574077</v>
          </cell>
          <cell r="E1694" t="str">
            <v>FLD</v>
          </cell>
          <cell r="F1694" t="str">
            <v>R2520</v>
          </cell>
          <cell r="G1694">
            <v>40563</v>
          </cell>
          <cell r="H1694" t="str">
            <v>Blerje mineral kromi</v>
          </cell>
          <cell r="I1694">
            <v>12792</v>
          </cell>
          <cell r="K1694">
            <v>-12792</v>
          </cell>
          <cell r="L1694">
            <v>-12792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</row>
        <row r="1695">
          <cell r="A1695" t="str">
            <v>632</v>
          </cell>
          <cell r="B1695" t="str">
            <v>Taksa, tarifa doganore</v>
          </cell>
          <cell r="C1695">
            <v>2040</v>
          </cell>
          <cell r="D1695">
            <v>40627.619201388887</v>
          </cell>
          <cell r="E1695" t="str">
            <v>FLD</v>
          </cell>
          <cell r="F1695" t="str">
            <v>R9252</v>
          </cell>
          <cell r="G1695">
            <v>40603</v>
          </cell>
          <cell r="H1695" t="str">
            <v>Blerje mineral kromi</v>
          </cell>
          <cell r="I1695">
            <v>12660</v>
          </cell>
          <cell r="K1695">
            <v>-12660</v>
          </cell>
          <cell r="L1695">
            <v>0</v>
          </cell>
          <cell r="M1695">
            <v>0</v>
          </cell>
          <cell r="N1695">
            <v>-1266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</row>
        <row r="1696">
          <cell r="A1696" t="str">
            <v>632</v>
          </cell>
          <cell r="B1696" t="str">
            <v>Taksa, tarifa doganore</v>
          </cell>
          <cell r="C1696">
            <v>2041</v>
          </cell>
          <cell r="D1696">
            <v>40627.619895833333</v>
          </cell>
          <cell r="E1696" t="str">
            <v>FLD</v>
          </cell>
          <cell r="F1696" t="str">
            <v>R9254</v>
          </cell>
          <cell r="G1696">
            <v>40603</v>
          </cell>
          <cell r="H1696" t="str">
            <v>Blerje mineral kromi</v>
          </cell>
          <cell r="I1696">
            <v>12557</v>
          </cell>
          <cell r="K1696">
            <v>-12557</v>
          </cell>
          <cell r="L1696">
            <v>0</v>
          </cell>
          <cell r="M1696">
            <v>0</v>
          </cell>
          <cell r="N1696">
            <v>-12557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</row>
        <row r="1697">
          <cell r="A1697" t="str">
            <v>632</v>
          </cell>
          <cell r="B1697" t="str">
            <v>Taksa, tarifa doganore</v>
          </cell>
          <cell r="C1697">
            <v>2042</v>
          </cell>
          <cell r="D1697">
            <v>40627.620497685188</v>
          </cell>
          <cell r="E1697" t="str">
            <v>FLD</v>
          </cell>
          <cell r="F1697" t="str">
            <v>R9256</v>
          </cell>
          <cell r="G1697">
            <v>40603</v>
          </cell>
          <cell r="H1697" t="str">
            <v>Blerje mineral kromi</v>
          </cell>
          <cell r="I1697">
            <v>12482</v>
          </cell>
          <cell r="K1697">
            <v>-12482</v>
          </cell>
          <cell r="L1697">
            <v>0</v>
          </cell>
          <cell r="M1697">
            <v>0</v>
          </cell>
          <cell r="N1697">
            <v>-12482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</row>
        <row r="1698">
          <cell r="A1698" t="str">
            <v>632</v>
          </cell>
          <cell r="B1698" t="str">
            <v>Taksa, tarifa doganore</v>
          </cell>
          <cell r="C1698">
            <v>2043</v>
          </cell>
          <cell r="D1698">
            <v>40627.621145833335</v>
          </cell>
          <cell r="E1698" t="str">
            <v>FLD</v>
          </cell>
          <cell r="F1698" t="str">
            <v>R9259</v>
          </cell>
          <cell r="G1698">
            <v>40603</v>
          </cell>
          <cell r="H1698" t="str">
            <v>Blerje mineral kromi</v>
          </cell>
          <cell r="I1698">
            <v>12618</v>
          </cell>
          <cell r="K1698">
            <v>-12618</v>
          </cell>
          <cell r="L1698">
            <v>0</v>
          </cell>
          <cell r="M1698">
            <v>0</v>
          </cell>
          <cell r="N1698">
            <v>-12618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</row>
        <row r="1699">
          <cell r="A1699" t="str">
            <v>632</v>
          </cell>
          <cell r="B1699" t="str">
            <v>Taksa, tarifa doganore</v>
          </cell>
          <cell r="C1699">
            <v>2044</v>
          </cell>
          <cell r="D1699">
            <v>40627.622627314813</v>
          </cell>
          <cell r="E1699" t="str">
            <v>FLD</v>
          </cell>
          <cell r="F1699" t="str">
            <v>R9262</v>
          </cell>
          <cell r="G1699">
            <v>40603</v>
          </cell>
          <cell r="H1699" t="str">
            <v>Blerje mineral kromi</v>
          </cell>
          <cell r="I1699">
            <v>12590</v>
          </cell>
          <cell r="K1699">
            <v>-12590</v>
          </cell>
          <cell r="L1699">
            <v>0</v>
          </cell>
          <cell r="M1699">
            <v>0</v>
          </cell>
          <cell r="N1699">
            <v>-1259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</row>
        <row r="1700">
          <cell r="A1700" t="str">
            <v>632</v>
          </cell>
          <cell r="B1700" t="str">
            <v>Taksa, tarifa doganore</v>
          </cell>
          <cell r="C1700">
            <v>2045</v>
          </cell>
          <cell r="D1700">
            <v>40627.623680555553</v>
          </cell>
          <cell r="E1700" t="str">
            <v>FLD</v>
          </cell>
          <cell r="F1700" t="str">
            <v>R9263</v>
          </cell>
          <cell r="G1700">
            <v>40603</v>
          </cell>
          <cell r="H1700" t="str">
            <v>Blerje mineral kromi</v>
          </cell>
          <cell r="I1700">
            <v>12622</v>
          </cell>
          <cell r="K1700">
            <v>-12622</v>
          </cell>
          <cell r="L1700">
            <v>0</v>
          </cell>
          <cell r="M1700">
            <v>0</v>
          </cell>
          <cell r="N1700">
            <v>-12622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</row>
        <row r="1701">
          <cell r="A1701" t="str">
            <v>632</v>
          </cell>
          <cell r="B1701" t="str">
            <v>Taksa, tarifa doganore</v>
          </cell>
          <cell r="C1701">
            <v>2046</v>
          </cell>
          <cell r="D1701">
            <v>40627.624560185184</v>
          </cell>
          <cell r="E1701" t="str">
            <v>FLD</v>
          </cell>
          <cell r="F1701" t="str">
            <v>R9264</v>
          </cell>
          <cell r="G1701">
            <v>40603</v>
          </cell>
          <cell r="H1701" t="str">
            <v>Blerje mineral kromi</v>
          </cell>
          <cell r="I1701">
            <v>12477</v>
          </cell>
          <cell r="K1701">
            <v>-12477</v>
          </cell>
          <cell r="L1701">
            <v>0</v>
          </cell>
          <cell r="M1701">
            <v>0</v>
          </cell>
          <cell r="N1701">
            <v>-12477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</row>
        <row r="1702">
          <cell r="A1702" t="str">
            <v>632</v>
          </cell>
          <cell r="B1702" t="str">
            <v>Taksa, tarifa doganore</v>
          </cell>
          <cell r="C1702">
            <v>2047</v>
          </cell>
          <cell r="D1702">
            <v>40627.626064814816</v>
          </cell>
          <cell r="E1702" t="str">
            <v>FLD</v>
          </cell>
          <cell r="F1702" t="str">
            <v>R9266</v>
          </cell>
          <cell r="G1702">
            <v>40603</v>
          </cell>
          <cell r="H1702" t="str">
            <v>Blerje mineral kromi</v>
          </cell>
          <cell r="I1702">
            <v>12679</v>
          </cell>
          <cell r="K1702">
            <v>-12679</v>
          </cell>
          <cell r="L1702">
            <v>0</v>
          </cell>
          <cell r="M1702">
            <v>0</v>
          </cell>
          <cell r="N1702">
            <v>-12679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</row>
        <row r="1703">
          <cell r="A1703" t="str">
            <v>632</v>
          </cell>
          <cell r="B1703" t="str">
            <v>Taksa, tarifa doganore</v>
          </cell>
          <cell r="C1703">
            <v>2049</v>
          </cell>
          <cell r="D1703">
            <v>40627.627222222225</v>
          </cell>
          <cell r="E1703" t="str">
            <v>FLD</v>
          </cell>
          <cell r="F1703" t="str">
            <v>R9270</v>
          </cell>
          <cell r="G1703">
            <v>40603</v>
          </cell>
          <cell r="H1703" t="str">
            <v>Blerje mineral kromi</v>
          </cell>
          <cell r="I1703">
            <v>12620</v>
          </cell>
          <cell r="K1703">
            <v>-12620</v>
          </cell>
          <cell r="L1703">
            <v>0</v>
          </cell>
          <cell r="M1703">
            <v>0</v>
          </cell>
          <cell r="N1703">
            <v>-1262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</row>
        <row r="1704">
          <cell r="A1704" t="str">
            <v>632</v>
          </cell>
          <cell r="B1704" t="str">
            <v>Taksa, tarifa doganore</v>
          </cell>
          <cell r="C1704">
            <v>2050</v>
          </cell>
          <cell r="D1704">
            <v>40627.627962962964</v>
          </cell>
          <cell r="E1704" t="str">
            <v>FLD</v>
          </cell>
          <cell r="F1704" t="str">
            <v>R9274</v>
          </cell>
          <cell r="G1704">
            <v>40603</v>
          </cell>
          <cell r="H1704" t="str">
            <v>Blerje mineral kromi</v>
          </cell>
          <cell r="I1704">
            <v>12622</v>
          </cell>
          <cell r="K1704">
            <v>-12622</v>
          </cell>
          <cell r="L1704">
            <v>0</v>
          </cell>
          <cell r="M1704">
            <v>0</v>
          </cell>
          <cell r="N1704">
            <v>-12622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</row>
        <row r="1705">
          <cell r="A1705" t="str">
            <v>632</v>
          </cell>
          <cell r="B1705" t="str">
            <v>Taksa, tarifa doganore</v>
          </cell>
          <cell r="C1705">
            <v>2051</v>
          </cell>
          <cell r="D1705">
            <v>40627.628553240742</v>
          </cell>
          <cell r="E1705" t="str">
            <v>FLD</v>
          </cell>
          <cell r="F1705" t="str">
            <v>R9275</v>
          </cell>
          <cell r="G1705">
            <v>40603</v>
          </cell>
          <cell r="H1705" t="str">
            <v>Blerje mineral kromi</v>
          </cell>
          <cell r="I1705">
            <v>12566</v>
          </cell>
          <cell r="K1705">
            <v>-12566</v>
          </cell>
          <cell r="L1705">
            <v>0</v>
          </cell>
          <cell r="M1705">
            <v>0</v>
          </cell>
          <cell r="N1705">
            <v>-12566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</row>
        <row r="1706">
          <cell r="A1706" t="str">
            <v>632</v>
          </cell>
          <cell r="B1706" t="str">
            <v>Taksa, tarifa doganore</v>
          </cell>
          <cell r="C1706">
            <v>2052</v>
          </cell>
          <cell r="D1706">
            <v>40627.629525462966</v>
          </cell>
          <cell r="E1706" t="str">
            <v>FLD</v>
          </cell>
          <cell r="F1706" t="str">
            <v>R9276</v>
          </cell>
          <cell r="G1706">
            <v>40603</v>
          </cell>
          <cell r="H1706" t="str">
            <v>Blerje mineral kromi</v>
          </cell>
          <cell r="I1706">
            <v>12688</v>
          </cell>
          <cell r="K1706">
            <v>-12688</v>
          </cell>
          <cell r="L1706">
            <v>0</v>
          </cell>
          <cell r="M1706">
            <v>0</v>
          </cell>
          <cell r="N1706">
            <v>-12688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</row>
        <row r="1707">
          <cell r="A1707" t="str">
            <v>632</v>
          </cell>
          <cell r="B1707" t="str">
            <v>Taksa, tarifa doganore</v>
          </cell>
          <cell r="C1707">
            <v>2053</v>
          </cell>
          <cell r="D1707">
            <v>40627.63003472222</v>
          </cell>
          <cell r="E1707" t="str">
            <v>FLD</v>
          </cell>
          <cell r="F1707" t="str">
            <v>R9277</v>
          </cell>
          <cell r="G1707">
            <v>40603</v>
          </cell>
          <cell r="H1707" t="str">
            <v>Blerje mineral kromi</v>
          </cell>
          <cell r="I1707">
            <v>12679</v>
          </cell>
          <cell r="K1707">
            <v>-12679</v>
          </cell>
          <cell r="L1707">
            <v>0</v>
          </cell>
          <cell r="M1707">
            <v>0</v>
          </cell>
          <cell r="N1707">
            <v>-12679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</row>
        <row r="1708">
          <cell r="A1708" t="str">
            <v>632</v>
          </cell>
          <cell r="B1708" t="str">
            <v>Taksa, tarifa doganore</v>
          </cell>
          <cell r="C1708">
            <v>2054</v>
          </cell>
          <cell r="D1708">
            <v>40627.630555555559</v>
          </cell>
          <cell r="E1708" t="str">
            <v>FLD</v>
          </cell>
          <cell r="F1708" t="str">
            <v>R9278</v>
          </cell>
          <cell r="G1708">
            <v>40603</v>
          </cell>
          <cell r="H1708" t="str">
            <v>Blerje mineral kromi</v>
          </cell>
          <cell r="I1708">
            <v>12641</v>
          </cell>
          <cell r="K1708">
            <v>-12641</v>
          </cell>
          <cell r="L1708">
            <v>0</v>
          </cell>
          <cell r="M1708">
            <v>0</v>
          </cell>
          <cell r="N1708">
            <v>-12641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</row>
        <row r="1709">
          <cell r="A1709" t="str">
            <v>632</v>
          </cell>
          <cell r="B1709" t="str">
            <v>Taksa, tarifa doganore</v>
          </cell>
          <cell r="C1709">
            <v>2055</v>
          </cell>
          <cell r="D1709">
            <v>40627.631527777776</v>
          </cell>
          <cell r="E1709" t="str">
            <v>FLD</v>
          </cell>
          <cell r="F1709" t="str">
            <v>R9280</v>
          </cell>
          <cell r="G1709">
            <v>40603</v>
          </cell>
          <cell r="H1709" t="str">
            <v>Blerje mineral kromi</v>
          </cell>
          <cell r="I1709">
            <v>12566</v>
          </cell>
          <cell r="K1709">
            <v>-12566</v>
          </cell>
          <cell r="L1709">
            <v>0</v>
          </cell>
          <cell r="M1709">
            <v>0</v>
          </cell>
          <cell r="N1709">
            <v>-12566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</row>
        <row r="1710">
          <cell r="A1710" t="str">
            <v>632</v>
          </cell>
          <cell r="B1710" t="str">
            <v>Taksa, tarifa doganore</v>
          </cell>
          <cell r="C1710">
            <v>2056</v>
          </cell>
          <cell r="D1710">
            <v>40627.63212962963</v>
          </cell>
          <cell r="E1710" t="str">
            <v>FLD</v>
          </cell>
          <cell r="F1710" t="str">
            <v>R9283</v>
          </cell>
          <cell r="G1710">
            <v>40603</v>
          </cell>
          <cell r="H1710" t="str">
            <v>Blerje mineral kromi</v>
          </cell>
          <cell r="I1710">
            <v>12641</v>
          </cell>
          <cell r="K1710">
            <v>-12641</v>
          </cell>
          <cell r="L1710">
            <v>0</v>
          </cell>
          <cell r="M1710">
            <v>0</v>
          </cell>
          <cell r="N1710">
            <v>-12641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</row>
        <row r="1711">
          <cell r="A1711" t="str">
            <v>632</v>
          </cell>
          <cell r="B1711" t="str">
            <v>Taksa, tarifa doganore</v>
          </cell>
          <cell r="C1711">
            <v>2057</v>
          </cell>
          <cell r="D1711">
            <v>40627.632604166669</v>
          </cell>
          <cell r="E1711" t="str">
            <v>FLD</v>
          </cell>
          <cell r="F1711" t="str">
            <v>R9286</v>
          </cell>
          <cell r="G1711">
            <v>40603</v>
          </cell>
          <cell r="H1711" t="str">
            <v>Blerje mineral kromi</v>
          </cell>
          <cell r="I1711">
            <v>12622</v>
          </cell>
          <cell r="K1711">
            <v>-12622</v>
          </cell>
          <cell r="L1711">
            <v>0</v>
          </cell>
          <cell r="M1711">
            <v>0</v>
          </cell>
          <cell r="N1711">
            <v>-12622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</row>
        <row r="1712">
          <cell r="A1712" t="str">
            <v>632</v>
          </cell>
          <cell r="B1712" t="str">
            <v>Taksa, tarifa doganore</v>
          </cell>
          <cell r="C1712">
            <v>2058</v>
          </cell>
          <cell r="D1712">
            <v>40627.633148148147</v>
          </cell>
          <cell r="E1712" t="str">
            <v>FLD</v>
          </cell>
          <cell r="F1712" t="str">
            <v>R9288</v>
          </cell>
          <cell r="G1712">
            <v>40603</v>
          </cell>
          <cell r="H1712" t="str">
            <v>Blerje mineral kromi</v>
          </cell>
          <cell r="I1712">
            <v>12613</v>
          </cell>
          <cell r="K1712">
            <v>-12613</v>
          </cell>
          <cell r="L1712">
            <v>0</v>
          </cell>
          <cell r="M1712">
            <v>0</v>
          </cell>
          <cell r="N1712">
            <v>-12613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</row>
        <row r="1713">
          <cell r="A1713" t="str">
            <v>632</v>
          </cell>
          <cell r="B1713" t="str">
            <v>Taksa, tarifa doganore</v>
          </cell>
          <cell r="C1713">
            <v>2059</v>
          </cell>
          <cell r="D1713">
            <v>40627.633796296293</v>
          </cell>
          <cell r="E1713" t="str">
            <v>FLD</v>
          </cell>
          <cell r="F1713" t="str">
            <v>R9290</v>
          </cell>
          <cell r="G1713">
            <v>40603</v>
          </cell>
          <cell r="H1713" t="str">
            <v>Blerje mineral kromi</v>
          </cell>
          <cell r="I1713">
            <v>12669</v>
          </cell>
          <cell r="K1713">
            <v>-12669</v>
          </cell>
          <cell r="L1713">
            <v>0</v>
          </cell>
          <cell r="M1713">
            <v>0</v>
          </cell>
          <cell r="N1713">
            <v>-12669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</row>
        <row r="1714">
          <cell r="A1714" t="str">
            <v>632</v>
          </cell>
          <cell r="B1714" t="str">
            <v>Taksa, tarifa doganore</v>
          </cell>
          <cell r="C1714">
            <v>2060</v>
          </cell>
          <cell r="D1714">
            <v>40627.634363425925</v>
          </cell>
          <cell r="E1714" t="str">
            <v>FLD</v>
          </cell>
          <cell r="F1714" t="str">
            <v>R9292</v>
          </cell>
          <cell r="G1714">
            <v>40603</v>
          </cell>
          <cell r="H1714" t="str">
            <v>Blerje mineral kromi</v>
          </cell>
          <cell r="I1714">
            <v>12566</v>
          </cell>
          <cell r="K1714">
            <v>-12566</v>
          </cell>
          <cell r="L1714">
            <v>0</v>
          </cell>
          <cell r="M1714">
            <v>0</v>
          </cell>
          <cell r="N1714">
            <v>-12566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</row>
        <row r="1715">
          <cell r="A1715" t="str">
            <v>632</v>
          </cell>
          <cell r="B1715" t="str">
            <v>Taksa, tarifa doganore</v>
          </cell>
          <cell r="C1715">
            <v>2061</v>
          </cell>
          <cell r="D1715">
            <v>40627.635787037034</v>
          </cell>
          <cell r="E1715" t="str">
            <v>FLD</v>
          </cell>
          <cell r="F1715" t="str">
            <v>R9293</v>
          </cell>
          <cell r="G1715">
            <v>40603</v>
          </cell>
          <cell r="H1715" t="str">
            <v>Blerje mineral kromi</v>
          </cell>
          <cell r="I1715">
            <v>12688</v>
          </cell>
          <cell r="K1715">
            <v>-12688</v>
          </cell>
          <cell r="L1715">
            <v>0</v>
          </cell>
          <cell r="M1715">
            <v>0</v>
          </cell>
          <cell r="N1715">
            <v>-12688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</row>
        <row r="1716">
          <cell r="A1716" t="str">
            <v>632</v>
          </cell>
          <cell r="B1716" t="str">
            <v>Taksa, tarifa doganore</v>
          </cell>
          <cell r="C1716">
            <v>2062</v>
          </cell>
          <cell r="D1716">
            <v>40627.636620370373</v>
          </cell>
          <cell r="E1716" t="str">
            <v>FLD</v>
          </cell>
          <cell r="F1716" t="str">
            <v>R9294</v>
          </cell>
          <cell r="G1716">
            <v>40603</v>
          </cell>
          <cell r="H1716" t="str">
            <v>Blerje mineral kromi</v>
          </cell>
          <cell r="I1716">
            <v>12575</v>
          </cell>
          <cell r="K1716">
            <v>-12575</v>
          </cell>
          <cell r="L1716">
            <v>0</v>
          </cell>
          <cell r="M1716">
            <v>0</v>
          </cell>
          <cell r="N1716">
            <v>-12575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</row>
        <row r="1717">
          <cell r="A1717" t="str">
            <v>632</v>
          </cell>
          <cell r="B1717" t="str">
            <v>Taksa, tarifa doganore</v>
          </cell>
          <cell r="C1717">
            <v>2063</v>
          </cell>
          <cell r="D1717">
            <v>40627.637766203705</v>
          </cell>
          <cell r="E1717" t="str">
            <v>FLD</v>
          </cell>
          <cell r="F1717" t="str">
            <v>R9297</v>
          </cell>
          <cell r="G1717">
            <v>40603</v>
          </cell>
          <cell r="H1717" t="str">
            <v>Blerje mineral kromi</v>
          </cell>
          <cell r="I1717">
            <v>12604</v>
          </cell>
          <cell r="K1717">
            <v>-12604</v>
          </cell>
          <cell r="L1717">
            <v>0</v>
          </cell>
          <cell r="M1717">
            <v>0</v>
          </cell>
          <cell r="N1717">
            <v>-12604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</row>
        <row r="1718">
          <cell r="A1718" t="str">
            <v>632</v>
          </cell>
          <cell r="B1718" t="str">
            <v>Taksa, tarifa doganore</v>
          </cell>
          <cell r="C1718">
            <v>2064</v>
          </cell>
          <cell r="D1718">
            <v>40627.638321759259</v>
          </cell>
          <cell r="E1718" t="str">
            <v>FLD</v>
          </cell>
          <cell r="F1718" t="str">
            <v>R9299</v>
          </cell>
          <cell r="G1718">
            <v>40603</v>
          </cell>
          <cell r="H1718" t="str">
            <v>Blerje mineral kromi</v>
          </cell>
          <cell r="I1718">
            <v>12575</v>
          </cell>
          <cell r="K1718">
            <v>-12575</v>
          </cell>
          <cell r="L1718">
            <v>0</v>
          </cell>
          <cell r="M1718">
            <v>0</v>
          </cell>
          <cell r="N1718">
            <v>-12575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</row>
        <row r="1719">
          <cell r="A1719" t="str">
            <v>632</v>
          </cell>
          <cell r="B1719" t="str">
            <v>Taksa, tarifa doganore</v>
          </cell>
          <cell r="C1719">
            <v>2065</v>
          </cell>
          <cell r="D1719">
            <v>40627.639131944445</v>
          </cell>
          <cell r="E1719" t="str">
            <v>FLD</v>
          </cell>
          <cell r="F1719" t="str">
            <v>R9301</v>
          </cell>
          <cell r="G1719">
            <v>40603</v>
          </cell>
          <cell r="H1719" t="str">
            <v>Blerje mineral kromi</v>
          </cell>
          <cell r="I1719">
            <v>12679</v>
          </cell>
          <cell r="K1719">
            <v>-12679</v>
          </cell>
          <cell r="L1719">
            <v>0</v>
          </cell>
          <cell r="M1719">
            <v>0</v>
          </cell>
          <cell r="N1719">
            <v>-12679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</row>
        <row r="1720">
          <cell r="A1720" t="str">
            <v>632</v>
          </cell>
          <cell r="B1720" t="str">
            <v>Taksa, tarifa doganore</v>
          </cell>
          <cell r="C1720">
            <v>2066</v>
          </cell>
          <cell r="D1720">
            <v>40627.63989583333</v>
          </cell>
          <cell r="E1720" t="str">
            <v>FLD</v>
          </cell>
          <cell r="F1720" t="str">
            <v>R9305</v>
          </cell>
          <cell r="G1720">
            <v>40603</v>
          </cell>
          <cell r="H1720" t="str">
            <v>Blerje mineral kromi</v>
          </cell>
          <cell r="I1720">
            <v>12613</v>
          </cell>
          <cell r="K1720">
            <v>-12613</v>
          </cell>
          <cell r="L1720">
            <v>0</v>
          </cell>
          <cell r="M1720">
            <v>0</v>
          </cell>
          <cell r="N1720">
            <v>-12613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</row>
        <row r="1721">
          <cell r="A1721" t="str">
            <v>632</v>
          </cell>
          <cell r="B1721" t="str">
            <v>Taksa, tarifa doganore</v>
          </cell>
          <cell r="C1721">
            <v>2067</v>
          </cell>
          <cell r="D1721">
            <v>40627.640462962961</v>
          </cell>
          <cell r="E1721" t="str">
            <v>FLD</v>
          </cell>
          <cell r="F1721" t="str">
            <v>R9306</v>
          </cell>
          <cell r="G1721">
            <v>40603</v>
          </cell>
          <cell r="H1721" t="str">
            <v>Blerje mineral kromi</v>
          </cell>
          <cell r="I1721">
            <v>12594</v>
          </cell>
          <cell r="K1721">
            <v>-12594</v>
          </cell>
          <cell r="L1721">
            <v>0</v>
          </cell>
          <cell r="M1721">
            <v>0</v>
          </cell>
          <cell r="N1721">
            <v>-12594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</row>
        <row r="1722">
          <cell r="A1722" t="str">
            <v>632</v>
          </cell>
          <cell r="B1722" t="str">
            <v>Taksa, tarifa doganore</v>
          </cell>
          <cell r="C1722">
            <v>2068</v>
          </cell>
          <cell r="D1722">
            <v>40627.641145833331</v>
          </cell>
          <cell r="E1722" t="str">
            <v>FLD</v>
          </cell>
          <cell r="F1722" t="str">
            <v>R9307</v>
          </cell>
          <cell r="G1722">
            <v>40603</v>
          </cell>
          <cell r="H1722" t="str">
            <v>Blerje mineral kromi</v>
          </cell>
          <cell r="I1722">
            <v>12557</v>
          </cell>
          <cell r="K1722">
            <v>-12557</v>
          </cell>
          <cell r="L1722">
            <v>0</v>
          </cell>
          <cell r="M1722">
            <v>0</v>
          </cell>
          <cell r="N1722">
            <v>-12557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</row>
        <row r="1723">
          <cell r="A1723" t="str">
            <v>632</v>
          </cell>
          <cell r="B1723" t="str">
            <v>Taksa, tarifa doganore</v>
          </cell>
          <cell r="C1723">
            <v>2069</v>
          </cell>
          <cell r="D1723">
            <v>40627.64167824074</v>
          </cell>
          <cell r="E1723" t="str">
            <v>FLD</v>
          </cell>
          <cell r="F1723" t="str">
            <v>R9309</v>
          </cell>
          <cell r="G1723">
            <v>40603</v>
          </cell>
          <cell r="H1723" t="str">
            <v>Blerje mineral kromi</v>
          </cell>
          <cell r="I1723">
            <v>12594</v>
          </cell>
          <cell r="K1723">
            <v>-12594</v>
          </cell>
          <cell r="L1723">
            <v>0</v>
          </cell>
          <cell r="M1723">
            <v>0</v>
          </cell>
          <cell r="N1723">
            <v>-12594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</row>
        <row r="1724">
          <cell r="A1724" t="str">
            <v>632</v>
          </cell>
          <cell r="B1724" t="str">
            <v>Taksa, tarifa doganore</v>
          </cell>
          <cell r="C1724">
            <v>2070</v>
          </cell>
          <cell r="D1724">
            <v>40627.642280092594</v>
          </cell>
          <cell r="E1724" t="str">
            <v>FLD</v>
          </cell>
          <cell r="F1724" t="str">
            <v>R9311</v>
          </cell>
          <cell r="G1724">
            <v>40603</v>
          </cell>
          <cell r="H1724" t="str">
            <v>Blerje mineral kromi</v>
          </cell>
          <cell r="I1724">
            <v>12547</v>
          </cell>
          <cell r="K1724">
            <v>-12547</v>
          </cell>
          <cell r="L1724">
            <v>0</v>
          </cell>
          <cell r="M1724">
            <v>0</v>
          </cell>
          <cell r="N1724">
            <v>-12547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</row>
        <row r="1725">
          <cell r="A1725" t="str">
            <v>632</v>
          </cell>
          <cell r="B1725" t="str">
            <v>Taksa, tarifa doganore</v>
          </cell>
          <cell r="C1725">
            <v>2071</v>
          </cell>
          <cell r="D1725">
            <v>40627.642881944441</v>
          </cell>
          <cell r="E1725" t="str">
            <v>FLD</v>
          </cell>
          <cell r="F1725" t="str">
            <v>R9312</v>
          </cell>
          <cell r="G1725">
            <v>40603</v>
          </cell>
          <cell r="H1725" t="str">
            <v>Blerje mineral kromi</v>
          </cell>
          <cell r="I1725">
            <v>12538</v>
          </cell>
          <cell r="K1725">
            <v>-12538</v>
          </cell>
          <cell r="L1725">
            <v>0</v>
          </cell>
          <cell r="M1725">
            <v>0</v>
          </cell>
          <cell r="N1725">
            <v>-12538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</row>
        <row r="1726">
          <cell r="A1726" t="str">
            <v>632</v>
          </cell>
          <cell r="B1726" t="str">
            <v>Taksa, tarifa doganore</v>
          </cell>
          <cell r="C1726">
            <v>2072</v>
          </cell>
          <cell r="D1726">
            <v>40627.644143518519</v>
          </cell>
          <cell r="E1726" t="str">
            <v>FLD</v>
          </cell>
          <cell r="F1726" t="str">
            <v>R9313</v>
          </cell>
          <cell r="G1726">
            <v>40603</v>
          </cell>
          <cell r="H1726" t="str">
            <v>Blerje mineral kromi</v>
          </cell>
          <cell r="I1726">
            <v>12557</v>
          </cell>
          <cell r="K1726">
            <v>-12557</v>
          </cell>
          <cell r="L1726">
            <v>0</v>
          </cell>
          <cell r="M1726">
            <v>0</v>
          </cell>
          <cell r="N1726">
            <v>-12557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</row>
        <row r="1727">
          <cell r="A1727" t="str">
            <v>632</v>
          </cell>
          <cell r="B1727" t="str">
            <v>Taksa, tarifa doganore</v>
          </cell>
          <cell r="C1727">
            <v>2073</v>
          </cell>
          <cell r="D1727">
            <v>40627.644756944443</v>
          </cell>
          <cell r="E1727" t="str">
            <v>FLD</v>
          </cell>
          <cell r="F1727" t="str">
            <v>R9315</v>
          </cell>
          <cell r="G1727">
            <v>40603</v>
          </cell>
          <cell r="H1727" t="str">
            <v>Blerje mineral kromi</v>
          </cell>
          <cell r="I1727">
            <v>12632</v>
          </cell>
          <cell r="K1727">
            <v>-12632</v>
          </cell>
          <cell r="L1727">
            <v>0</v>
          </cell>
          <cell r="M1727">
            <v>0</v>
          </cell>
          <cell r="N1727">
            <v>-12632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</row>
        <row r="1728">
          <cell r="A1728" t="str">
            <v>632</v>
          </cell>
          <cell r="B1728" t="str">
            <v>Taksa, tarifa doganore</v>
          </cell>
          <cell r="C1728">
            <v>2074</v>
          </cell>
          <cell r="D1728">
            <v>40627.645219907405</v>
          </cell>
          <cell r="E1728" t="str">
            <v>FLD</v>
          </cell>
          <cell r="F1728" t="str">
            <v>R9318</v>
          </cell>
          <cell r="G1728">
            <v>40603</v>
          </cell>
          <cell r="H1728" t="str">
            <v>Blerje mineral kromi</v>
          </cell>
          <cell r="I1728">
            <v>12557</v>
          </cell>
          <cell r="K1728">
            <v>-12557</v>
          </cell>
          <cell r="L1728">
            <v>0</v>
          </cell>
          <cell r="M1728">
            <v>0</v>
          </cell>
          <cell r="N1728">
            <v>-12557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</row>
        <row r="1729">
          <cell r="A1729" t="str">
            <v>632</v>
          </cell>
          <cell r="B1729" t="str">
            <v>Taksa, tarifa doganore</v>
          </cell>
          <cell r="C1729">
            <v>2075</v>
          </cell>
          <cell r="D1729">
            <v>40627.647303240738</v>
          </cell>
          <cell r="E1729" t="str">
            <v>FLD</v>
          </cell>
          <cell r="F1729" t="str">
            <v>R9320</v>
          </cell>
          <cell r="G1729">
            <v>40603</v>
          </cell>
          <cell r="H1729" t="str">
            <v>Blerje mineral kromi</v>
          </cell>
          <cell r="I1729">
            <v>12721</v>
          </cell>
          <cell r="K1729">
            <v>-12721</v>
          </cell>
          <cell r="L1729">
            <v>0</v>
          </cell>
          <cell r="M1729">
            <v>0</v>
          </cell>
          <cell r="N1729">
            <v>-12721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</row>
        <row r="1730">
          <cell r="A1730" t="str">
            <v>632</v>
          </cell>
          <cell r="B1730" t="str">
            <v>Taksa, tarifa doganore</v>
          </cell>
          <cell r="C1730">
            <v>2084</v>
          </cell>
          <cell r="D1730">
            <v>40627.655324074076</v>
          </cell>
          <cell r="E1730" t="str">
            <v>FLD</v>
          </cell>
          <cell r="F1730" t="str">
            <v>R10940</v>
          </cell>
          <cell r="G1730">
            <v>40603</v>
          </cell>
          <cell r="H1730" t="str">
            <v>Blerje mineral kromi</v>
          </cell>
          <cell r="I1730">
            <v>13355</v>
          </cell>
          <cell r="K1730">
            <v>-13355</v>
          </cell>
          <cell r="L1730">
            <v>0</v>
          </cell>
          <cell r="M1730">
            <v>0</v>
          </cell>
          <cell r="N1730">
            <v>-13355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</row>
        <row r="1731">
          <cell r="A1731" t="str">
            <v>632</v>
          </cell>
          <cell r="B1731" t="str">
            <v>Taksa, tarifa doganore</v>
          </cell>
          <cell r="C1731">
            <v>2177</v>
          </cell>
          <cell r="D1731">
            <v>40631.464895833335</v>
          </cell>
          <cell r="E1731" t="str">
            <v>FLD</v>
          </cell>
          <cell r="F1731" t="str">
            <v>R9268</v>
          </cell>
          <cell r="G1731">
            <v>40603</v>
          </cell>
          <cell r="H1731" t="str">
            <v>Blerje mineral kromi</v>
          </cell>
          <cell r="I1731">
            <v>12660</v>
          </cell>
          <cell r="K1731">
            <v>-12660</v>
          </cell>
          <cell r="L1731">
            <v>0</v>
          </cell>
          <cell r="M1731">
            <v>0</v>
          </cell>
          <cell r="N1731">
            <v>-1266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</row>
        <row r="1732">
          <cell r="A1732" t="str">
            <v>632</v>
          </cell>
          <cell r="B1732" t="str">
            <v>Taksa, tarifa doganore</v>
          </cell>
          <cell r="C1732">
            <v>2178</v>
          </cell>
          <cell r="D1732">
            <v>40631.466493055559</v>
          </cell>
          <cell r="E1732" t="str">
            <v>FLD</v>
          </cell>
          <cell r="F1732" t="str">
            <v>R9310</v>
          </cell>
          <cell r="G1732">
            <v>40603</v>
          </cell>
          <cell r="H1732" t="str">
            <v>Blerje mineral kromi</v>
          </cell>
          <cell r="I1732">
            <v>12632</v>
          </cell>
          <cell r="K1732">
            <v>-12632</v>
          </cell>
          <cell r="L1732">
            <v>0</v>
          </cell>
          <cell r="M1732">
            <v>0</v>
          </cell>
          <cell r="N1732">
            <v>-12632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</row>
        <row r="1733">
          <cell r="A1733" t="str">
            <v>632</v>
          </cell>
          <cell r="B1733" t="str">
            <v>Taksa, tarifa doganore</v>
          </cell>
          <cell r="C1733">
            <v>2077</v>
          </cell>
          <cell r="D1733">
            <v>40627.649583333332</v>
          </cell>
          <cell r="E1733" t="str">
            <v>FLD</v>
          </cell>
          <cell r="F1733" t="str">
            <v>R10995</v>
          </cell>
          <cell r="G1733">
            <v>40613</v>
          </cell>
          <cell r="H1733" t="str">
            <v>Blerje mineral kromi</v>
          </cell>
          <cell r="I1733">
            <v>13326</v>
          </cell>
          <cell r="K1733">
            <v>-13326</v>
          </cell>
          <cell r="L1733">
            <v>0</v>
          </cell>
          <cell r="M1733">
            <v>0</v>
          </cell>
          <cell r="N1733">
            <v>-13326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</row>
        <row r="1734">
          <cell r="A1734" t="str">
            <v>632</v>
          </cell>
          <cell r="B1734" t="str">
            <v>Taksa, tarifa doganore</v>
          </cell>
          <cell r="C1734">
            <v>2078</v>
          </cell>
          <cell r="D1734">
            <v>40627.650196759256</v>
          </cell>
          <cell r="E1734" t="str">
            <v>FLD</v>
          </cell>
          <cell r="F1734" t="str">
            <v>R10918</v>
          </cell>
          <cell r="G1734">
            <v>40613</v>
          </cell>
          <cell r="H1734" t="str">
            <v>Blerje mineral kromi</v>
          </cell>
          <cell r="I1734">
            <v>13321</v>
          </cell>
          <cell r="K1734">
            <v>-13321</v>
          </cell>
          <cell r="L1734">
            <v>0</v>
          </cell>
          <cell r="M1734">
            <v>0</v>
          </cell>
          <cell r="N1734">
            <v>-13321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</row>
        <row r="1735">
          <cell r="A1735" t="str">
            <v>632</v>
          </cell>
          <cell r="B1735" t="str">
            <v>Taksa, tarifa doganore</v>
          </cell>
          <cell r="C1735">
            <v>2079</v>
          </cell>
          <cell r="D1735">
            <v>40627.651620370372</v>
          </cell>
          <cell r="E1735" t="str">
            <v>FLD</v>
          </cell>
          <cell r="F1735" t="str">
            <v>R10927</v>
          </cell>
          <cell r="G1735">
            <v>40613</v>
          </cell>
          <cell r="H1735" t="str">
            <v>Blerje mineral kromi</v>
          </cell>
          <cell r="I1735">
            <v>13336</v>
          </cell>
          <cell r="K1735">
            <v>-13336</v>
          </cell>
          <cell r="L1735">
            <v>0</v>
          </cell>
          <cell r="M1735">
            <v>0</v>
          </cell>
          <cell r="N1735">
            <v>-13336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</row>
        <row r="1736">
          <cell r="A1736" t="str">
            <v>632</v>
          </cell>
          <cell r="B1736" t="str">
            <v>Taksa, tarifa doganore</v>
          </cell>
          <cell r="C1736">
            <v>2081</v>
          </cell>
          <cell r="D1736">
            <v>40627.652743055558</v>
          </cell>
          <cell r="E1736" t="str">
            <v>FLD</v>
          </cell>
          <cell r="F1736" t="str">
            <v>R10931</v>
          </cell>
          <cell r="G1736">
            <v>40613</v>
          </cell>
          <cell r="H1736" t="str">
            <v>Blerje mineral kromi</v>
          </cell>
          <cell r="I1736">
            <v>13365</v>
          </cell>
          <cell r="K1736">
            <v>-13365</v>
          </cell>
          <cell r="L1736">
            <v>0</v>
          </cell>
          <cell r="M1736">
            <v>0</v>
          </cell>
          <cell r="N1736">
            <v>-13365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</row>
        <row r="1737">
          <cell r="A1737" t="str">
            <v>632</v>
          </cell>
          <cell r="B1737" t="str">
            <v>Taksa, tarifa doganore</v>
          </cell>
          <cell r="C1737">
            <v>2121</v>
          </cell>
          <cell r="D1737">
            <v>40630.407268518517</v>
          </cell>
          <cell r="E1737" t="str">
            <v>FLD</v>
          </cell>
          <cell r="F1737" t="str">
            <v>R10942</v>
          </cell>
          <cell r="G1737">
            <v>40613</v>
          </cell>
          <cell r="H1737" t="str">
            <v>Blerje mineral kromi</v>
          </cell>
          <cell r="I1737">
            <v>13365</v>
          </cell>
          <cell r="K1737">
            <v>-13365</v>
          </cell>
          <cell r="L1737">
            <v>0</v>
          </cell>
          <cell r="M1737">
            <v>0</v>
          </cell>
          <cell r="N1737">
            <v>-13365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</row>
        <row r="1738">
          <cell r="A1738" t="str">
            <v>632</v>
          </cell>
          <cell r="B1738" t="str">
            <v>Taksa, tarifa doganore</v>
          </cell>
          <cell r="C1738">
            <v>2122</v>
          </cell>
          <cell r="D1738">
            <v>40630.407800925925</v>
          </cell>
          <cell r="E1738" t="str">
            <v>FLD</v>
          </cell>
          <cell r="F1738" t="str">
            <v>R10947</v>
          </cell>
          <cell r="G1738">
            <v>40613</v>
          </cell>
          <cell r="H1738" t="str">
            <v>Blerje mineral kromi</v>
          </cell>
          <cell r="I1738">
            <v>13365</v>
          </cell>
          <cell r="K1738">
            <v>-13365</v>
          </cell>
          <cell r="L1738">
            <v>0</v>
          </cell>
          <cell r="M1738">
            <v>0</v>
          </cell>
          <cell r="N1738">
            <v>-13365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</row>
        <row r="1739">
          <cell r="A1739" t="str">
            <v>632</v>
          </cell>
          <cell r="B1739" t="str">
            <v>Taksa, tarifa doganore</v>
          </cell>
          <cell r="C1739">
            <v>2123</v>
          </cell>
          <cell r="D1739">
            <v>40630.408333333333</v>
          </cell>
          <cell r="E1739" t="str">
            <v>FLD</v>
          </cell>
          <cell r="F1739" t="str">
            <v>R10949</v>
          </cell>
          <cell r="G1739">
            <v>40613</v>
          </cell>
          <cell r="H1739" t="str">
            <v>Blerje mineral kromi</v>
          </cell>
          <cell r="I1739">
            <v>13355</v>
          </cell>
          <cell r="K1739">
            <v>-13355</v>
          </cell>
          <cell r="L1739">
            <v>0</v>
          </cell>
          <cell r="M1739">
            <v>0</v>
          </cell>
          <cell r="N1739">
            <v>-13355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</row>
        <row r="1740">
          <cell r="A1740" t="str">
            <v>632</v>
          </cell>
          <cell r="B1740" t="str">
            <v>Taksa, tarifa doganore</v>
          </cell>
          <cell r="C1740">
            <v>2124</v>
          </cell>
          <cell r="D1740">
            <v>40630.408842592595</v>
          </cell>
          <cell r="E1740" t="str">
            <v>FLD</v>
          </cell>
          <cell r="F1740" t="str">
            <v>R10963</v>
          </cell>
          <cell r="G1740">
            <v>40613</v>
          </cell>
          <cell r="H1740" t="str">
            <v>Blerje mineral kromi</v>
          </cell>
          <cell r="I1740">
            <v>13316</v>
          </cell>
          <cell r="K1740">
            <v>-13316</v>
          </cell>
          <cell r="L1740">
            <v>0</v>
          </cell>
          <cell r="M1740">
            <v>0</v>
          </cell>
          <cell r="N1740">
            <v>-13316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</row>
        <row r="1741">
          <cell r="A1741" t="str">
            <v>632</v>
          </cell>
          <cell r="B1741" t="str">
            <v>Taksa, tarifa doganore</v>
          </cell>
          <cell r="C1741">
            <v>2125</v>
          </cell>
          <cell r="D1741">
            <v>40630.409618055557</v>
          </cell>
          <cell r="E1741" t="str">
            <v>FLD</v>
          </cell>
          <cell r="F1741" t="str">
            <v>R10966</v>
          </cell>
          <cell r="G1741">
            <v>40613</v>
          </cell>
          <cell r="H1741" t="str">
            <v>Blerje mineral kromi</v>
          </cell>
          <cell r="I1741">
            <v>13336</v>
          </cell>
          <cell r="K1741">
            <v>-13336</v>
          </cell>
          <cell r="L1741">
            <v>0</v>
          </cell>
          <cell r="M1741">
            <v>0</v>
          </cell>
          <cell r="N1741">
            <v>-13336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</row>
        <row r="1742">
          <cell r="A1742" t="str">
            <v>632</v>
          </cell>
          <cell r="B1742" t="str">
            <v>Taksa, tarifa doganore</v>
          </cell>
          <cell r="C1742">
            <v>2126</v>
          </cell>
          <cell r="D1742">
            <v>40630.410208333335</v>
          </cell>
          <cell r="E1742" t="str">
            <v>FLD</v>
          </cell>
          <cell r="F1742" t="str">
            <v>R10968</v>
          </cell>
          <cell r="G1742">
            <v>40613</v>
          </cell>
          <cell r="H1742" t="str">
            <v>Blerje mineral kromi</v>
          </cell>
          <cell r="I1742">
            <v>13316</v>
          </cell>
          <cell r="K1742">
            <v>-13316</v>
          </cell>
          <cell r="L1742">
            <v>0</v>
          </cell>
          <cell r="M1742">
            <v>0</v>
          </cell>
          <cell r="N1742">
            <v>-13316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</row>
        <row r="1743">
          <cell r="A1743" t="str">
            <v>632</v>
          </cell>
          <cell r="B1743" t="str">
            <v>Taksa, tarifa doganore</v>
          </cell>
          <cell r="C1743">
            <v>2127</v>
          </cell>
          <cell r="D1743">
            <v>40630.411099537036</v>
          </cell>
          <cell r="E1743" t="str">
            <v>FLD</v>
          </cell>
          <cell r="F1743" t="str">
            <v>R10969</v>
          </cell>
          <cell r="G1743">
            <v>40613</v>
          </cell>
          <cell r="H1743" t="str">
            <v>Blerje mineral kromi</v>
          </cell>
          <cell r="I1743">
            <v>13316</v>
          </cell>
          <cell r="K1743">
            <v>-13316</v>
          </cell>
          <cell r="L1743">
            <v>0</v>
          </cell>
          <cell r="M1743">
            <v>0</v>
          </cell>
          <cell r="N1743">
            <v>-13316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</row>
        <row r="1744">
          <cell r="A1744" t="str">
            <v>632</v>
          </cell>
          <cell r="B1744" t="str">
            <v>Taksa, tarifa doganore</v>
          </cell>
          <cell r="C1744">
            <v>2128</v>
          </cell>
          <cell r="D1744">
            <v>40630.412106481483</v>
          </cell>
          <cell r="E1744" t="str">
            <v>FLD</v>
          </cell>
          <cell r="F1744" t="str">
            <v>R10970</v>
          </cell>
          <cell r="G1744">
            <v>40613</v>
          </cell>
          <cell r="H1744" t="str">
            <v>Blerje mineral kromi</v>
          </cell>
          <cell r="I1744">
            <v>13365</v>
          </cell>
          <cell r="K1744">
            <v>-13365</v>
          </cell>
          <cell r="L1744">
            <v>0</v>
          </cell>
          <cell r="M1744">
            <v>0</v>
          </cell>
          <cell r="N1744">
            <v>-13365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</row>
        <row r="1745">
          <cell r="A1745" t="str">
            <v>632</v>
          </cell>
          <cell r="B1745" t="str">
            <v>Taksa, tarifa doganore</v>
          </cell>
          <cell r="C1745">
            <v>2129</v>
          </cell>
          <cell r="D1745">
            <v>40630.412685185183</v>
          </cell>
          <cell r="E1745" t="str">
            <v>FLD</v>
          </cell>
          <cell r="F1745" t="str">
            <v>R10981</v>
          </cell>
          <cell r="G1745">
            <v>40613</v>
          </cell>
          <cell r="H1745" t="str">
            <v>Blerje mineral kromi</v>
          </cell>
          <cell r="I1745">
            <v>13336</v>
          </cell>
          <cell r="K1745">
            <v>-13336</v>
          </cell>
          <cell r="L1745">
            <v>0</v>
          </cell>
          <cell r="M1745">
            <v>0</v>
          </cell>
          <cell r="N1745">
            <v>-13336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</row>
        <row r="1746">
          <cell r="A1746" t="str">
            <v>632</v>
          </cell>
          <cell r="B1746" t="str">
            <v>Taksa, tarifa doganore</v>
          </cell>
          <cell r="C1746">
            <v>2130</v>
          </cell>
          <cell r="D1746">
            <v>40630.413194444445</v>
          </cell>
          <cell r="E1746" t="str">
            <v>FLD</v>
          </cell>
          <cell r="F1746" t="str">
            <v>R10982</v>
          </cell>
          <cell r="G1746">
            <v>40613</v>
          </cell>
          <cell r="H1746" t="str">
            <v>Blerje mineral kromi</v>
          </cell>
          <cell r="I1746">
            <v>13316</v>
          </cell>
          <cell r="K1746">
            <v>-13316</v>
          </cell>
          <cell r="L1746">
            <v>0</v>
          </cell>
          <cell r="M1746">
            <v>0</v>
          </cell>
          <cell r="N1746">
            <v>-13316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</row>
        <row r="1747">
          <cell r="A1747" t="str">
            <v>632</v>
          </cell>
          <cell r="B1747" t="str">
            <v>Taksa, tarifa doganore</v>
          </cell>
          <cell r="C1747">
            <v>2131</v>
          </cell>
          <cell r="D1747">
            <v>40630.413784722223</v>
          </cell>
          <cell r="E1747" t="str">
            <v>FLD</v>
          </cell>
          <cell r="F1747" t="str">
            <v>R10987</v>
          </cell>
          <cell r="G1747">
            <v>40613</v>
          </cell>
          <cell r="H1747" t="str">
            <v>Blerje mineral kromi</v>
          </cell>
          <cell r="I1747">
            <v>13355</v>
          </cell>
          <cell r="K1747">
            <v>-13355</v>
          </cell>
          <cell r="L1747">
            <v>0</v>
          </cell>
          <cell r="M1747">
            <v>0</v>
          </cell>
          <cell r="N1747">
            <v>-13355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</row>
        <row r="1748">
          <cell r="A1748" t="str">
            <v>632</v>
          </cell>
          <cell r="B1748" t="str">
            <v>Taksa, tarifa doganore</v>
          </cell>
          <cell r="C1748">
            <v>2132</v>
          </cell>
          <cell r="D1748">
            <v>40630.414722222224</v>
          </cell>
          <cell r="E1748" t="str">
            <v>FLD</v>
          </cell>
          <cell r="F1748" t="str">
            <v>R11006</v>
          </cell>
          <cell r="G1748">
            <v>40613</v>
          </cell>
          <cell r="H1748" t="str">
            <v>Blerje mineral kromi</v>
          </cell>
          <cell r="I1748">
            <v>13365</v>
          </cell>
          <cell r="K1748">
            <v>-13365</v>
          </cell>
          <cell r="L1748">
            <v>0</v>
          </cell>
          <cell r="M1748">
            <v>0</v>
          </cell>
          <cell r="N1748">
            <v>-13365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</row>
        <row r="1749">
          <cell r="A1749" t="str">
            <v>632</v>
          </cell>
          <cell r="B1749" t="str">
            <v>Taksa, tarifa doganore</v>
          </cell>
          <cell r="C1749">
            <v>2133</v>
          </cell>
          <cell r="D1749">
            <v>40630.415231481478</v>
          </cell>
          <cell r="E1749" t="str">
            <v>FLD</v>
          </cell>
          <cell r="F1749" t="str">
            <v>R11010</v>
          </cell>
          <cell r="G1749">
            <v>40613</v>
          </cell>
          <cell r="H1749" t="str">
            <v>Blerje mineral kromi</v>
          </cell>
          <cell r="I1749">
            <v>13365</v>
          </cell>
          <cell r="K1749">
            <v>-13365</v>
          </cell>
          <cell r="L1749">
            <v>0</v>
          </cell>
          <cell r="M1749">
            <v>0</v>
          </cell>
          <cell r="N1749">
            <v>-13365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</row>
        <row r="1750">
          <cell r="A1750" t="str">
            <v>632</v>
          </cell>
          <cell r="B1750" t="str">
            <v>Taksa, tarifa doganore</v>
          </cell>
          <cell r="C1750">
            <v>2134</v>
          </cell>
          <cell r="D1750">
            <v>40630.415752314817</v>
          </cell>
          <cell r="E1750" t="str">
            <v>FLD</v>
          </cell>
          <cell r="F1750" t="str">
            <v>R11014</v>
          </cell>
          <cell r="G1750">
            <v>40613</v>
          </cell>
          <cell r="H1750" t="str">
            <v>Blerje mineral kromi</v>
          </cell>
          <cell r="I1750">
            <v>13326</v>
          </cell>
          <cell r="K1750">
            <v>-13326</v>
          </cell>
          <cell r="L1750">
            <v>0</v>
          </cell>
          <cell r="M1750">
            <v>0</v>
          </cell>
          <cell r="N1750">
            <v>-13326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</row>
        <row r="1751">
          <cell r="A1751" t="str">
            <v>632</v>
          </cell>
          <cell r="B1751" t="str">
            <v>Taksa, tarifa doganore</v>
          </cell>
          <cell r="C1751">
            <v>2135</v>
          </cell>
          <cell r="D1751">
            <v>40630.416284722225</v>
          </cell>
          <cell r="E1751" t="str">
            <v>FLD</v>
          </cell>
          <cell r="F1751" t="str">
            <v>R11018</v>
          </cell>
          <cell r="G1751">
            <v>40613</v>
          </cell>
          <cell r="H1751" t="str">
            <v>Blerje mineral kromi</v>
          </cell>
          <cell r="I1751">
            <v>13365</v>
          </cell>
          <cell r="K1751">
            <v>-13365</v>
          </cell>
          <cell r="L1751">
            <v>0</v>
          </cell>
          <cell r="M1751">
            <v>0</v>
          </cell>
          <cell r="N1751">
            <v>-13365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</row>
        <row r="1752">
          <cell r="A1752" t="str">
            <v>632</v>
          </cell>
          <cell r="B1752" t="str">
            <v>Taksa, tarifa doganore</v>
          </cell>
          <cell r="C1752">
            <v>2136</v>
          </cell>
          <cell r="D1752">
            <v>40630.416851851849</v>
          </cell>
          <cell r="E1752" t="str">
            <v>FLD</v>
          </cell>
          <cell r="F1752" t="str">
            <v>R11019</v>
          </cell>
          <cell r="G1752">
            <v>40613</v>
          </cell>
          <cell r="H1752" t="str">
            <v>Blerje mineral kromi</v>
          </cell>
          <cell r="I1752">
            <v>13326</v>
          </cell>
          <cell r="K1752">
            <v>-13326</v>
          </cell>
          <cell r="L1752">
            <v>0</v>
          </cell>
          <cell r="M1752">
            <v>0</v>
          </cell>
          <cell r="N1752">
            <v>-13326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</row>
        <row r="1753">
          <cell r="A1753" t="str">
            <v>632</v>
          </cell>
          <cell r="B1753" t="str">
            <v>Taksa, tarifa doganore</v>
          </cell>
          <cell r="C1753">
            <v>2137</v>
          </cell>
          <cell r="D1753">
            <v>40630.41741898148</v>
          </cell>
          <cell r="E1753" t="str">
            <v>FLD</v>
          </cell>
          <cell r="F1753" t="str">
            <v>R11022</v>
          </cell>
          <cell r="G1753">
            <v>40613</v>
          </cell>
          <cell r="H1753" t="str">
            <v>Blerje mineral kromi</v>
          </cell>
          <cell r="I1753">
            <v>13336</v>
          </cell>
          <cell r="K1753">
            <v>-13336</v>
          </cell>
          <cell r="L1753">
            <v>0</v>
          </cell>
          <cell r="M1753">
            <v>0</v>
          </cell>
          <cell r="N1753">
            <v>-13336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</row>
        <row r="1754">
          <cell r="A1754" t="str">
            <v>632</v>
          </cell>
          <cell r="B1754" t="str">
            <v>Taksa, tarifa doganore</v>
          </cell>
          <cell r="C1754">
            <v>2138</v>
          </cell>
          <cell r="D1754">
            <v>40630.418020833335</v>
          </cell>
          <cell r="E1754" t="str">
            <v>FLD</v>
          </cell>
          <cell r="F1754" t="str">
            <v>R11028</v>
          </cell>
          <cell r="G1754">
            <v>40613</v>
          </cell>
          <cell r="H1754" t="str">
            <v>Blerje mineral kromi</v>
          </cell>
          <cell r="I1754">
            <v>13365</v>
          </cell>
          <cell r="K1754">
            <v>-13365</v>
          </cell>
          <cell r="L1754">
            <v>0</v>
          </cell>
          <cell r="M1754">
            <v>0</v>
          </cell>
          <cell r="N1754">
            <v>-13365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</row>
        <row r="1755">
          <cell r="A1755" t="str">
            <v>632</v>
          </cell>
          <cell r="B1755" t="str">
            <v>Taksa, tarifa doganore</v>
          </cell>
          <cell r="C1755">
            <v>2139</v>
          </cell>
          <cell r="D1755">
            <v>40630.418622685182</v>
          </cell>
          <cell r="E1755" t="str">
            <v>FLD</v>
          </cell>
          <cell r="F1755" t="str">
            <v>R10954</v>
          </cell>
          <cell r="G1755">
            <v>40613</v>
          </cell>
          <cell r="H1755" t="str">
            <v>Blerje mineral kromi</v>
          </cell>
          <cell r="I1755">
            <v>13316</v>
          </cell>
          <cell r="K1755">
            <v>-13316</v>
          </cell>
          <cell r="L1755">
            <v>0</v>
          </cell>
          <cell r="M1755">
            <v>0</v>
          </cell>
          <cell r="N1755">
            <v>-13316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</row>
        <row r="1756">
          <cell r="A1756" t="str">
            <v>632</v>
          </cell>
          <cell r="B1756" t="str">
            <v>Taksa, tarifa doganore</v>
          </cell>
          <cell r="C1756">
            <v>2140</v>
          </cell>
          <cell r="D1756">
            <v>40630.41915509259</v>
          </cell>
          <cell r="E1756" t="str">
            <v>FLD</v>
          </cell>
          <cell r="F1756" t="str">
            <v>R11025</v>
          </cell>
          <cell r="G1756">
            <v>40613</v>
          </cell>
          <cell r="H1756" t="str">
            <v>Blerje mineral kromi</v>
          </cell>
          <cell r="I1756">
            <v>13346</v>
          </cell>
          <cell r="K1756">
            <v>-13346</v>
          </cell>
          <cell r="L1756">
            <v>0</v>
          </cell>
          <cell r="M1756">
            <v>0</v>
          </cell>
          <cell r="N1756">
            <v>-13346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</row>
        <row r="1757">
          <cell r="A1757" t="str">
            <v>632</v>
          </cell>
          <cell r="B1757" t="str">
            <v>Taksa, tarifa doganore</v>
          </cell>
          <cell r="C1757">
            <v>2141</v>
          </cell>
          <cell r="D1757">
            <v>40630.419687499998</v>
          </cell>
          <cell r="E1757" t="str">
            <v>FLD</v>
          </cell>
          <cell r="F1757" t="str">
            <v>R10960</v>
          </cell>
          <cell r="G1757">
            <v>40613</v>
          </cell>
          <cell r="H1757" t="str">
            <v>Blerje mineral kromi</v>
          </cell>
          <cell r="I1757">
            <v>13316</v>
          </cell>
          <cell r="K1757">
            <v>-13316</v>
          </cell>
          <cell r="L1757">
            <v>0</v>
          </cell>
          <cell r="M1757">
            <v>0</v>
          </cell>
          <cell r="N1757">
            <v>-13316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</row>
        <row r="1758">
          <cell r="A1758" t="str">
            <v>632</v>
          </cell>
          <cell r="B1758" t="str">
            <v>Taksa, tarifa doganore</v>
          </cell>
          <cell r="C1758">
            <v>2142</v>
          </cell>
          <cell r="D1758">
            <v>40630.420173611114</v>
          </cell>
          <cell r="E1758" t="str">
            <v>FLD</v>
          </cell>
          <cell r="F1758" t="str">
            <v>R10976</v>
          </cell>
          <cell r="G1758">
            <v>40613</v>
          </cell>
          <cell r="H1758" t="str">
            <v>Blerje mineral kromi</v>
          </cell>
          <cell r="I1758">
            <v>13346</v>
          </cell>
          <cell r="K1758">
            <v>-13346</v>
          </cell>
          <cell r="L1758">
            <v>0</v>
          </cell>
          <cell r="M1758">
            <v>0</v>
          </cell>
          <cell r="N1758">
            <v>-13346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</row>
        <row r="1759">
          <cell r="A1759" t="str">
            <v>632</v>
          </cell>
          <cell r="B1759" t="str">
            <v>Taksa, tarifa doganore</v>
          </cell>
          <cell r="C1759">
            <v>2143</v>
          </cell>
          <cell r="D1759">
            <v>40630.420636574076</v>
          </cell>
          <cell r="E1759" t="str">
            <v>FLD</v>
          </cell>
          <cell r="F1759" t="str">
            <v>R10979</v>
          </cell>
          <cell r="G1759">
            <v>40613</v>
          </cell>
          <cell r="H1759" t="str">
            <v>Blerje mineral kromi</v>
          </cell>
          <cell r="I1759">
            <v>13326</v>
          </cell>
          <cell r="K1759">
            <v>-13326</v>
          </cell>
          <cell r="L1759">
            <v>0</v>
          </cell>
          <cell r="M1759">
            <v>0</v>
          </cell>
          <cell r="N1759">
            <v>-13326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</row>
        <row r="1760">
          <cell r="A1760" t="str">
            <v>632</v>
          </cell>
          <cell r="B1760" t="str">
            <v>Taksa, tarifa doganore</v>
          </cell>
          <cell r="C1760">
            <v>2144</v>
          </cell>
          <cell r="D1760">
            <v>40630.42119212963</v>
          </cell>
          <cell r="E1760" t="str">
            <v>FLD</v>
          </cell>
          <cell r="F1760" t="str">
            <v>R10984</v>
          </cell>
          <cell r="G1760">
            <v>40613</v>
          </cell>
          <cell r="H1760" t="str">
            <v>Blerje mineral kromi</v>
          </cell>
          <cell r="I1760">
            <v>13360</v>
          </cell>
          <cell r="K1760">
            <v>-13360</v>
          </cell>
          <cell r="L1760">
            <v>0</v>
          </cell>
          <cell r="M1760">
            <v>0</v>
          </cell>
          <cell r="N1760">
            <v>-1336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</row>
        <row r="1761">
          <cell r="A1761" t="str">
            <v>632</v>
          </cell>
          <cell r="B1761" t="str">
            <v>Taksa, tarifa doganore</v>
          </cell>
          <cell r="C1761">
            <v>2145</v>
          </cell>
          <cell r="D1761">
            <v>40630.421701388892</v>
          </cell>
          <cell r="E1761" t="str">
            <v>FLD</v>
          </cell>
          <cell r="F1761" t="str">
            <v>R11015</v>
          </cell>
          <cell r="G1761">
            <v>40613</v>
          </cell>
          <cell r="H1761" t="str">
            <v>Blerje mineral kromi</v>
          </cell>
          <cell r="I1761">
            <v>13316</v>
          </cell>
          <cell r="K1761">
            <v>-13316</v>
          </cell>
          <cell r="L1761">
            <v>0</v>
          </cell>
          <cell r="M1761">
            <v>0</v>
          </cell>
          <cell r="N1761">
            <v>-13316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</row>
        <row r="1762">
          <cell r="A1762" t="str">
            <v>632</v>
          </cell>
          <cell r="B1762" t="str">
            <v>Taksa, tarifa doganore</v>
          </cell>
          <cell r="C1762">
            <v>2146</v>
          </cell>
          <cell r="D1762">
            <v>40630.422222222223</v>
          </cell>
          <cell r="E1762" t="str">
            <v>FLD</v>
          </cell>
          <cell r="F1762" t="str">
            <v>R10973</v>
          </cell>
          <cell r="G1762">
            <v>40613</v>
          </cell>
          <cell r="H1762" t="str">
            <v>Blerje mineral kromi</v>
          </cell>
          <cell r="I1762">
            <v>13365</v>
          </cell>
          <cell r="K1762">
            <v>-13365</v>
          </cell>
          <cell r="L1762">
            <v>0</v>
          </cell>
          <cell r="M1762">
            <v>0</v>
          </cell>
          <cell r="N1762">
            <v>-13365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</row>
        <row r="1763">
          <cell r="A1763" t="str">
            <v>632</v>
          </cell>
          <cell r="B1763" t="str">
            <v>Taksa, tarifa doganore</v>
          </cell>
          <cell r="C1763">
            <v>2147</v>
          </cell>
          <cell r="D1763">
            <v>40630.42392361111</v>
          </cell>
          <cell r="E1763" t="str">
            <v>FLD</v>
          </cell>
          <cell r="F1763" t="str">
            <v>R11008</v>
          </cell>
          <cell r="G1763">
            <v>40613</v>
          </cell>
          <cell r="H1763" t="str">
            <v>Blerje mineral kromi</v>
          </cell>
          <cell r="I1763">
            <v>13316</v>
          </cell>
          <cell r="K1763">
            <v>-13316</v>
          </cell>
          <cell r="L1763">
            <v>0</v>
          </cell>
          <cell r="M1763">
            <v>0</v>
          </cell>
          <cell r="N1763">
            <v>-13316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</row>
        <row r="1764">
          <cell r="A1764" t="str">
            <v>632</v>
          </cell>
          <cell r="B1764" t="str">
            <v>Taksa, tarifa doganore</v>
          </cell>
          <cell r="C1764">
            <v>2148</v>
          </cell>
          <cell r="D1764">
            <v>40630.424513888887</v>
          </cell>
          <cell r="E1764" t="str">
            <v>FLD</v>
          </cell>
          <cell r="F1764" t="str">
            <v>R10991</v>
          </cell>
          <cell r="G1764">
            <v>40613</v>
          </cell>
          <cell r="H1764" t="str">
            <v>Blerje mineral kromi</v>
          </cell>
          <cell r="I1764">
            <v>13336</v>
          </cell>
          <cell r="K1764">
            <v>-13336</v>
          </cell>
          <cell r="L1764">
            <v>0</v>
          </cell>
          <cell r="M1764">
            <v>0</v>
          </cell>
          <cell r="N1764">
            <v>-13336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</row>
        <row r="1765">
          <cell r="A1765" t="str">
            <v>632</v>
          </cell>
          <cell r="B1765" t="str">
            <v>Taksa, tarifa doganore</v>
          </cell>
          <cell r="C1765">
            <v>2179</v>
          </cell>
          <cell r="D1765">
            <v>40631.468078703707</v>
          </cell>
          <cell r="E1765" t="str">
            <v>FLD</v>
          </cell>
          <cell r="F1765" t="str">
            <v>R10935</v>
          </cell>
          <cell r="G1765">
            <v>40613</v>
          </cell>
          <cell r="H1765" t="str">
            <v>Blerje mineral kromi</v>
          </cell>
          <cell r="I1765">
            <v>13346</v>
          </cell>
          <cell r="K1765">
            <v>-13346</v>
          </cell>
          <cell r="L1765">
            <v>0</v>
          </cell>
          <cell r="M1765">
            <v>0</v>
          </cell>
          <cell r="N1765">
            <v>-13346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</row>
        <row r="1766">
          <cell r="A1766" t="str">
            <v>632</v>
          </cell>
          <cell r="B1766" t="str">
            <v>Taksa, tarifa doganore</v>
          </cell>
          <cell r="C1766">
            <v>2180</v>
          </cell>
          <cell r="D1766">
            <v>40631.471377314818</v>
          </cell>
          <cell r="E1766" t="str">
            <v>FLD</v>
          </cell>
          <cell r="F1766" t="str">
            <v>R10936</v>
          </cell>
          <cell r="G1766">
            <v>40613</v>
          </cell>
          <cell r="H1766" t="str">
            <v>Blerje mineral kromi</v>
          </cell>
          <cell r="I1766">
            <v>13316</v>
          </cell>
          <cell r="K1766">
            <v>-13316</v>
          </cell>
          <cell r="L1766">
            <v>0</v>
          </cell>
          <cell r="M1766">
            <v>0</v>
          </cell>
          <cell r="N1766">
            <v>-13316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</row>
        <row r="1767">
          <cell r="A1767" t="str">
            <v>632</v>
          </cell>
          <cell r="B1767" t="str">
            <v>Taksa, tarifa doganore</v>
          </cell>
          <cell r="C1767">
            <v>1928</v>
          </cell>
          <cell r="D1767">
            <v>40623.612615740742</v>
          </cell>
          <cell r="E1767" t="str">
            <v>FLD</v>
          </cell>
          <cell r="F1767" t="str">
            <v>R11977</v>
          </cell>
          <cell r="G1767">
            <v>40618</v>
          </cell>
          <cell r="H1767" t="str">
            <v>Blerje tulla refraktare</v>
          </cell>
          <cell r="I1767">
            <v>29112</v>
          </cell>
          <cell r="K1767">
            <v>-29112</v>
          </cell>
          <cell r="L1767">
            <v>0</v>
          </cell>
          <cell r="M1767">
            <v>0</v>
          </cell>
          <cell r="N1767">
            <v>-29112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</row>
        <row r="1768">
          <cell r="A1768" t="str">
            <v>632</v>
          </cell>
          <cell r="B1768" t="str">
            <v>Taksa, tarifa doganore</v>
          </cell>
          <cell r="C1768">
            <v>1929</v>
          </cell>
          <cell r="D1768">
            <v>40623.613368055558</v>
          </cell>
          <cell r="E1768" t="str">
            <v>FLD</v>
          </cell>
          <cell r="F1768" t="str">
            <v>R11980</v>
          </cell>
          <cell r="G1768">
            <v>40618</v>
          </cell>
          <cell r="H1768" t="str">
            <v>Blerje tulla refraktare</v>
          </cell>
          <cell r="I1768">
            <v>29112</v>
          </cell>
          <cell r="K1768">
            <v>-29112</v>
          </cell>
          <cell r="L1768">
            <v>0</v>
          </cell>
          <cell r="M1768">
            <v>0</v>
          </cell>
          <cell r="N1768">
            <v>-29112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</row>
        <row r="1769">
          <cell r="A1769" t="str">
            <v>632</v>
          </cell>
          <cell r="B1769" t="str">
            <v>Taksa, tarifa doganore</v>
          </cell>
          <cell r="C1769">
            <v>1930</v>
          </cell>
          <cell r="D1769">
            <v>40623.617754629631</v>
          </cell>
          <cell r="E1769" t="str">
            <v>FLD</v>
          </cell>
          <cell r="F1769" t="str">
            <v>R11974</v>
          </cell>
          <cell r="G1769">
            <v>40618</v>
          </cell>
          <cell r="H1769" t="str">
            <v>Blerje tulla refraktare</v>
          </cell>
          <cell r="I1769">
            <v>29112</v>
          </cell>
          <cell r="K1769">
            <v>-29112</v>
          </cell>
          <cell r="L1769">
            <v>0</v>
          </cell>
          <cell r="M1769">
            <v>0</v>
          </cell>
          <cell r="N1769">
            <v>-29112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</row>
        <row r="1770">
          <cell r="A1770" t="str">
            <v>632</v>
          </cell>
          <cell r="B1770" t="str">
            <v>Taksa, tarifa doganore</v>
          </cell>
          <cell r="C1770">
            <v>1931</v>
          </cell>
          <cell r="D1770">
            <v>40623.618831018517</v>
          </cell>
          <cell r="E1770" t="str">
            <v>FLD</v>
          </cell>
          <cell r="F1770" t="str">
            <v>R11979</v>
          </cell>
          <cell r="G1770">
            <v>40618</v>
          </cell>
          <cell r="H1770" t="str">
            <v>Blerje tulla refraktare</v>
          </cell>
          <cell r="I1770">
            <v>29112</v>
          </cell>
          <cell r="K1770">
            <v>-29112</v>
          </cell>
          <cell r="L1770">
            <v>0</v>
          </cell>
          <cell r="M1770">
            <v>0</v>
          </cell>
          <cell r="N1770">
            <v>-29112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</row>
        <row r="1771">
          <cell r="A1771" t="str">
            <v>632</v>
          </cell>
          <cell r="B1771" t="str">
            <v>Taksa, tarifa doganore</v>
          </cell>
          <cell r="C1771">
            <v>1932</v>
          </cell>
          <cell r="D1771">
            <v>40623.620011574072</v>
          </cell>
          <cell r="E1771" t="str">
            <v>FLD</v>
          </cell>
          <cell r="F1771" t="str">
            <v>R11975</v>
          </cell>
          <cell r="G1771">
            <v>40618</v>
          </cell>
          <cell r="H1771" t="str">
            <v>Blerje tulla refraktare</v>
          </cell>
          <cell r="I1771">
            <v>29112</v>
          </cell>
          <cell r="K1771">
            <v>-29112</v>
          </cell>
          <cell r="L1771">
            <v>0</v>
          </cell>
          <cell r="M1771">
            <v>0</v>
          </cell>
          <cell r="N1771">
            <v>-29112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</row>
        <row r="1772">
          <cell r="A1772" t="str">
            <v>632</v>
          </cell>
          <cell r="B1772" t="str">
            <v>Taksa, tarifa doganore</v>
          </cell>
          <cell r="C1772">
            <v>2181</v>
          </cell>
          <cell r="D1772">
            <v>40631.483460648145</v>
          </cell>
          <cell r="E1772" t="str">
            <v>FLD</v>
          </cell>
          <cell r="F1772" t="str">
            <v>R11973</v>
          </cell>
          <cell r="G1772">
            <v>40618</v>
          </cell>
          <cell r="H1772" t="str">
            <v>Blerje tulla refraktare</v>
          </cell>
          <cell r="I1772">
            <v>29112</v>
          </cell>
          <cell r="K1772">
            <v>-29112</v>
          </cell>
          <cell r="L1772">
            <v>0</v>
          </cell>
          <cell r="M1772">
            <v>0</v>
          </cell>
          <cell r="N1772">
            <v>-29112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</row>
        <row r="1773">
          <cell r="A1773" t="str">
            <v>632</v>
          </cell>
          <cell r="B1773" t="str">
            <v>Taksa, tarifa doganore</v>
          </cell>
          <cell r="C1773">
            <v>2583</v>
          </cell>
          <cell r="D1773">
            <v>40643.491030092591</v>
          </cell>
          <cell r="E1773" t="str">
            <v>FK</v>
          </cell>
          <cell r="F1773" t="str">
            <v>160</v>
          </cell>
          <cell r="G1773">
            <v>40618</v>
          </cell>
          <cell r="H1773" t="str">
            <v>Kalim ne Kosto TD Tulla Shamot</v>
          </cell>
          <cell r="J1773">
            <v>174672</v>
          </cell>
          <cell r="K1773">
            <v>174672</v>
          </cell>
          <cell r="L1773">
            <v>0</v>
          </cell>
          <cell r="M1773">
            <v>0</v>
          </cell>
          <cell r="N1773">
            <v>174672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</row>
        <row r="1774">
          <cell r="A1774" t="str">
            <v>632</v>
          </cell>
          <cell r="B1774" t="str">
            <v>Taksa, tarifa doganore</v>
          </cell>
          <cell r="C1774">
            <v>2697</v>
          </cell>
          <cell r="D1774">
            <v>40646.467048611114</v>
          </cell>
          <cell r="E1774" t="str">
            <v>FK</v>
          </cell>
          <cell r="F1774" t="str">
            <v>181</v>
          </cell>
          <cell r="G1774">
            <v>40627</v>
          </cell>
          <cell r="H1774" t="str">
            <v>Kalim ne Kosto TD te Mineralit Afrikan</v>
          </cell>
          <cell r="J1774">
            <v>479856</v>
          </cell>
          <cell r="K1774">
            <v>479856</v>
          </cell>
          <cell r="L1774">
            <v>0</v>
          </cell>
          <cell r="M1774">
            <v>0</v>
          </cell>
          <cell r="N1774">
            <v>479856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</row>
        <row r="1775">
          <cell r="A1775" t="str">
            <v>632</v>
          </cell>
          <cell r="B1775" t="str">
            <v>Taksa, tarifa doganore</v>
          </cell>
          <cell r="C1775">
            <v>2699</v>
          </cell>
          <cell r="D1775">
            <v>40646.467974537038</v>
          </cell>
          <cell r="E1775" t="str">
            <v>FK</v>
          </cell>
          <cell r="F1775" t="str">
            <v>182</v>
          </cell>
          <cell r="G1775">
            <v>40631</v>
          </cell>
          <cell r="H1775" t="str">
            <v>Kalim ne Kosto TD e Mineralit Afrikan</v>
          </cell>
          <cell r="J1775">
            <v>453542</v>
          </cell>
          <cell r="K1775">
            <v>453542</v>
          </cell>
          <cell r="L1775">
            <v>0</v>
          </cell>
          <cell r="M1775">
            <v>0</v>
          </cell>
          <cell r="N1775">
            <v>453542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</row>
        <row r="1776">
          <cell r="A1776" t="str">
            <v>632</v>
          </cell>
          <cell r="B1776" t="str">
            <v>Taksa, tarifa doganore</v>
          </cell>
          <cell r="C1776">
            <v>3177</v>
          </cell>
          <cell r="D1776">
            <v>40668.380393518521</v>
          </cell>
          <cell r="E1776" t="str">
            <v>FLD</v>
          </cell>
          <cell r="F1776" t="str">
            <v>R18602</v>
          </cell>
          <cell r="G1776">
            <v>40654</v>
          </cell>
          <cell r="H1776" t="str">
            <v>Blerje llampa akumulator dhe karikues akumulatoresh per minatoret</v>
          </cell>
          <cell r="I1776">
            <v>251461</v>
          </cell>
          <cell r="K1776">
            <v>-251461</v>
          </cell>
          <cell r="L1776">
            <v>0</v>
          </cell>
          <cell r="M1776">
            <v>0</v>
          </cell>
          <cell r="N1776">
            <v>0</v>
          </cell>
          <cell r="O1776">
            <v>-251461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</row>
        <row r="1777">
          <cell r="A1777" t="str">
            <v>632</v>
          </cell>
          <cell r="B1777" t="str">
            <v>Taksa, tarifa doganore</v>
          </cell>
          <cell r="C1777">
            <v>4289</v>
          </cell>
          <cell r="D1777">
            <v>40703.454733796294</v>
          </cell>
          <cell r="E1777" t="str">
            <v>FLD</v>
          </cell>
          <cell r="F1777" t="str">
            <v>R20135</v>
          </cell>
          <cell r="G1777">
            <v>40664</v>
          </cell>
          <cell r="H1777" t="str">
            <v>Blerje bentonit i kalcinuar</v>
          </cell>
          <cell r="I1777">
            <v>9667</v>
          </cell>
          <cell r="K1777">
            <v>-9667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-9667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</row>
        <row r="1778">
          <cell r="A1778" t="str">
            <v>632</v>
          </cell>
          <cell r="B1778" t="str">
            <v>Taksa, tarifa doganore</v>
          </cell>
          <cell r="C1778">
            <v>4290</v>
          </cell>
          <cell r="D1778">
            <v>40703.455300925925</v>
          </cell>
          <cell r="E1778" t="str">
            <v>FLD</v>
          </cell>
          <cell r="F1778" t="str">
            <v>R20136</v>
          </cell>
          <cell r="G1778">
            <v>40664</v>
          </cell>
          <cell r="H1778" t="str">
            <v>Blerje bentonit i kalcinuar</v>
          </cell>
          <cell r="I1778">
            <v>9667</v>
          </cell>
          <cell r="K1778">
            <v>-9667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-9667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</row>
        <row r="1779">
          <cell r="A1779" t="str">
            <v>632</v>
          </cell>
          <cell r="B1779" t="str">
            <v>Taksa, tarifa doganore</v>
          </cell>
          <cell r="C1779">
            <v>4291</v>
          </cell>
          <cell r="D1779">
            <v>40703.455821759257</v>
          </cell>
          <cell r="E1779" t="str">
            <v>FLD</v>
          </cell>
          <cell r="F1779" t="str">
            <v>R20129</v>
          </cell>
          <cell r="G1779">
            <v>40664</v>
          </cell>
          <cell r="H1779" t="str">
            <v>Blerje bentonit i kalcinuar</v>
          </cell>
          <cell r="I1779">
            <v>9667</v>
          </cell>
          <cell r="K1779">
            <v>-9667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-9667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</row>
        <row r="1780">
          <cell r="A1780" t="str">
            <v>632</v>
          </cell>
          <cell r="B1780" t="str">
            <v>Taksa, tarifa doganore</v>
          </cell>
          <cell r="C1780">
            <v>4292</v>
          </cell>
          <cell r="D1780">
            <v>40703.456319444442</v>
          </cell>
          <cell r="E1780" t="str">
            <v>FLD</v>
          </cell>
          <cell r="F1780" t="str">
            <v>R20132</v>
          </cell>
          <cell r="G1780">
            <v>40664</v>
          </cell>
          <cell r="H1780" t="str">
            <v>Blerje bentonit i kalcinuar</v>
          </cell>
          <cell r="I1780">
            <v>9667</v>
          </cell>
          <cell r="K1780">
            <v>-9667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-9667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</row>
        <row r="1781">
          <cell r="A1781" t="str">
            <v>632</v>
          </cell>
          <cell r="B1781" t="str">
            <v>Taksa, tarifa doganore</v>
          </cell>
          <cell r="C1781">
            <v>4293</v>
          </cell>
          <cell r="D1781">
            <v>40703.457627314812</v>
          </cell>
          <cell r="E1781" t="str">
            <v>FLD</v>
          </cell>
          <cell r="F1781" t="str">
            <v>R20128</v>
          </cell>
          <cell r="G1781">
            <v>40664</v>
          </cell>
          <cell r="H1781" t="str">
            <v>Blerje bentonit i kalcinuar</v>
          </cell>
          <cell r="I1781">
            <v>9667</v>
          </cell>
          <cell r="K1781">
            <v>-9667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-9667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</row>
        <row r="1782">
          <cell r="A1782" t="str">
            <v>632</v>
          </cell>
          <cell r="B1782" t="str">
            <v>Taksa, tarifa doganore</v>
          </cell>
          <cell r="C1782">
            <v>4294</v>
          </cell>
          <cell r="D1782">
            <v>40703.45820601852</v>
          </cell>
          <cell r="E1782" t="str">
            <v>FLD</v>
          </cell>
          <cell r="F1782" t="str">
            <v>R20133</v>
          </cell>
          <cell r="G1782">
            <v>40664</v>
          </cell>
          <cell r="H1782" t="str">
            <v>Blerje bentonit i kalcinuar</v>
          </cell>
          <cell r="I1782">
            <v>9667</v>
          </cell>
          <cell r="K1782">
            <v>-9667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-9667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</row>
        <row r="1783">
          <cell r="A1783" t="str">
            <v>632</v>
          </cell>
          <cell r="B1783" t="str">
            <v>Taksa, tarifa doganore</v>
          </cell>
          <cell r="C1783">
            <v>4323</v>
          </cell>
          <cell r="D1783">
            <v>40703.659768518519</v>
          </cell>
          <cell r="E1783" t="str">
            <v>FK</v>
          </cell>
          <cell r="F1783" t="str">
            <v>262</v>
          </cell>
          <cell r="G1783">
            <v>40664</v>
          </cell>
          <cell r="H1783" t="str">
            <v>Kalim TD ne kosto te Bentonitit</v>
          </cell>
          <cell r="J1783">
            <v>67669</v>
          </cell>
          <cell r="K1783">
            <v>67669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67669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</row>
        <row r="1784">
          <cell r="A1784" t="str">
            <v>632</v>
          </cell>
          <cell r="B1784" t="str">
            <v>Taksa, tarifa doganore</v>
          </cell>
          <cell r="C1784">
            <v>4325</v>
          </cell>
          <cell r="D1784">
            <v>40703.660370370373</v>
          </cell>
          <cell r="E1784" t="str">
            <v>FLD</v>
          </cell>
          <cell r="F1784" t="str">
            <v>R 20134</v>
          </cell>
          <cell r="G1784">
            <v>40664</v>
          </cell>
          <cell r="H1784" t="str">
            <v>Blerje bentonit i kalcinuar</v>
          </cell>
          <cell r="I1784">
            <v>9667</v>
          </cell>
          <cell r="K1784">
            <v>-9667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-9667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</row>
        <row r="1785">
          <cell r="A1785" t="str">
            <v>632</v>
          </cell>
          <cell r="B1785" t="str">
            <v>Taksa, tarifa doganore</v>
          </cell>
          <cell r="C1785">
            <v>4326</v>
          </cell>
          <cell r="D1785">
            <v>40703.660428240742</v>
          </cell>
          <cell r="E1785" t="str">
            <v>FK</v>
          </cell>
          <cell r="F1785" t="str">
            <v>263</v>
          </cell>
          <cell r="G1785">
            <v>40664</v>
          </cell>
          <cell r="H1785" t="str">
            <v>Kalimi TD ne Kosto te Bentonitit</v>
          </cell>
          <cell r="J1785">
            <v>68663</v>
          </cell>
          <cell r="K1785">
            <v>68663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68663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</row>
        <row r="1786">
          <cell r="A1786" t="str">
            <v>632</v>
          </cell>
          <cell r="B1786" t="str">
            <v>Taksa, tarifa doganore</v>
          </cell>
          <cell r="C1786">
            <v>3999</v>
          </cell>
          <cell r="D1786">
            <v>40695.491724537038</v>
          </cell>
          <cell r="E1786" t="str">
            <v>FLD</v>
          </cell>
          <cell r="F1786" t="str">
            <v>R24246</v>
          </cell>
          <cell r="G1786">
            <v>40687</v>
          </cell>
          <cell r="H1786" t="str">
            <v>Blerje mineral kromi kokerr</v>
          </cell>
          <cell r="I1786">
            <v>12631</v>
          </cell>
          <cell r="K1786">
            <v>-12631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-12631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</row>
        <row r="1787">
          <cell r="A1787" t="str">
            <v>632</v>
          </cell>
          <cell r="B1787" t="str">
            <v>Taksa, tarifa doganore</v>
          </cell>
          <cell r="C1787">
            <v>4000</v>
          </cell>
          <cell r="D1787">
            <v>40695.492384259262</v>
          </cell>
          <cell r="E1787" t="str">
            <v>FLD</v>
          </cell>
          <cell r="F1787" t="str">
            <v>R24250</v>
          </cell>
          <cell r="G1787">
            <v>40687</v>
          </cell>
          <cell r="H1787" t="str">
            <v>Blerje mineral kromi kokerr</v>
          </cell>
          <cell r="I1787">
            <v>12650</v>
          </cell>
          <cell r="K1787">
            <v>-1265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-1265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</row>
        <row r="1788">
          <cell r="A1788" t="str">
            <v>632</v>
          </cell>
          <cell r="B1788" t="str">
            <v>Taksa, tarifa doganore</v>
          </cell>
          <cell r="C1788">
            <v>4002</v>
          </cell>
          <cell r="D1788">
            <v>40695.496620370373</v>
          </cell>
          <cell r="E1788" t="str">
            <v>FLD</v>
          </cell>
          <cell r="F1788" t="str">
            <v>R24255</v>
          </cell>
          <cell r="G1788">
            <v>40687</v>
          </cell>
          <cell r="H1788" t="str">
            <v>Blerje mineral kromi kokerr</v>
          </cell>
          <cell r="I1788">
            <v>12530</v>
          </cell>
          <cell r="K1788">
            <v>-1253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-1253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</row>
        <row r="1789">
          <cell r="A1789" t="str">
            <v>632</v>
          </cell>
          <cell r="B1789" t="str">
            <v>Taksa, tarifa doganore</v>
          </cell>
          <cell r="C1789">
            <v>4003</v>
          </cell>
          <cell r="D1789">
            <v>40695.497349537036</v>
          </cell>
          <cell r="E1789" t="str">
            <v>FLD</v>
          </cell>
          <cell r="F1789" t="str">
            <v>R24257</v>
          </cell>
          <cell r="G1789">
            <v>40687</v>
          </cell>
          <cell r="H1789" t="str">
            <v>Blerje mineral kromi kokerr</v>
          </cell>
          <cell r="I1789">
            <v>12461</v>
          </cell>
          <cell r="K1789">
            <v>-12461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-12461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</row>
        <row r="1790">
          <cell r="A1790" t="str">
            <v>632</v>
          </cell>
          <cell r="B1790" t="str">
            <v>Taksa, tarifa doganore</v>
          </cell>
          <cell r="C1790">
            <v>4007</v>
          </cell>
          <cell r="D1790">
            <v>40695.507025462961</v>
          </cell>
          <cell r="E1790" t="str">
            <v>FLD</v>
          </cell>
          <cell r="F1790" t="str">
            <v>R24332</v>
          </cell>
          <cell r="G1790">
            <v>40687</v>
          </cell>
          <cell r="H1790" t="str">
            <v>Blerje bentonit i kalcinuar</v>
          </cell>
          <cell r="I1790">
            <v>9809</v>
          </cell>
          <cell r="K1790">
            <v>-9809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-9809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</row>
        <row r="1791">
          <cell r="A1791" t="str">
            <v>632</v>
          </cell>
          <cell r="B1791" t="str">
            <v>Taksa, tarifa doganore</v>
          </cell>
          <cell r="C1791">
            <v>4008</v>
          </cell>
          <cell r="D1791">
            <v>40695.507719907408</v>
          </cell>
          <cell r="E1791" t="str">
            <v>FLD</v>
          </cell>
          <cell r="F1791" t="str">
            <v>R24329</v>
          </cell>
          <cell r="G1791">
            <v>40687</v>
          </cell>
          <cell r="H1791" t="str">
            <v>Blerje bentonit i kalcinuar</v>
          </cell>
          <cell r="I1791">
            <v>9809</v>
          </cell>
          <cell r="K1791">
            <v>-9809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-9809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</row>
        <row r="1792">
          <cell r="A1792" t="str">
            <v>632</v>
          </cell>
          <cell r="B1792" t="str">
            <v>Taksa, tarifa doganore</v>
          </cell>
          <cell r="C1792">
            <v>4009</v>
          </cell>
          <cell r="D1792">
            <v>40695.508368055554</v>
          </cell>
          <cell r="E1792" t="str">
            <v>FLD</v>
          </cell>
          <cell r="F1792" t="str">
            <v>R24330</v>
          </cell>
          <cell r="G1792">
            <v>40687</v>
          </cell>
          <cell r="H1792" t="str">
            <v>Blerje bentonit i kalcinuar</v>
          </cell>
          <cell r="I1792">
            <v>9809</v>
          </cell>
          <cell r="K1792">
            <v>-9809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-9809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</row>
        <row r="1793">
          <cell r="A1793" t="str">
            <v>632</v>
          </cell>
          <cell r="B1793" t="str">
            <v>Taksa, tarifa doganore</v>
          </cell>
          <cell r="C1793">
            <v>4010</v>
          </cell>
          <cell r="D1793">
            <v>40695.509085648147</v>
          </cell>
          <cell r="E1793" t="str">
            <v>FLD</v>
          </cell>
          <cell r="F1793" t="str">
            <v>R24328</v>
          </cell>
          <cell r="G1793">
            <v>40687</v>
          </cell>
          <cell r="H1793" t="str">
            <v>Blerje bentonit i kalcinuar</v>
          </cell>
          <cell r="I1793">
            <v>9809</v>
          </cell>
          <cell r="K1793">
            <v>-9809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-9809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</row>
        <row r="1794">
          <cell r="A1794" t="str">
            <v>632</v>
          </cell>
          <cell r="B1794" t="str">
            <v>Taksa, tarifa doganore</v>
          </cell>
          <cell r="C1794">
            <v>4011</v>
          </cell>
          <cell r="D1794">
            <v>40695.509942129633</v>
          </cell>
          <cell r="E1794" t="str">
            <v>FLD</v>
          </cell>
          <cell r="F1794" t="str">
            <v>R24327</v>
          </cell>
          <cell r="G1794">
            <v>40687</v>
          </cell>
          <cell r="H1794" t="str">
            <v>Blerje bentonit i kalcinuar</v>
          </cell>
          <cell r="I1794">
            <v>9809</v>
          </cell>
          <cell r="K1794">
            <v>-9809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-9809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</row>
        <row r="1795">
          <cell r="A1795" t="str">
            <v>632</v>
          </cell>
          <cell r="B1795" t="str">
            <v>Taksa, tarifa doganore</v>
          </cell>
          <cell r="C1795">
            <v>4012</v>
          </cell>
          <cell r="D1795">
            <v>40695.510509259257</v>
          </cell>
          <cell r="E1795" t="str">
            <v>FLD</v>
          </cell>
          <cell r="F1795" t="str">
            <v>R24325</v>
          </cell>
          <cell r="G1795">
            <v>40687</v>
          </cell>
          <cell r="H1795" t="str">
            <v>Blerje bentonit i kalcinuar</v>
          </cell>
          <cell r="I1795">
            <v>9809</v>
          </cell>
          <cell r="K1795">
            <v>-9809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-9809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</row>
        <row r="1796">
          <cell r="A1796" t="str">
            <v>632</v>
          </cell>
          <cell r="B1796" t="str">
            <v>Taksa, tarifa doganore</v>
          </cell>
          <cell r="C1796">
            <v>4189</v>
          </cell>
          <cell r="D1796">
            <v>40700.509814814817</v>
          </cell>
          <cell r="E1796" t="str">
            <v>FLD</v>
          </cell>
          <cell r="F1796" t="str">
            <v>R24258</v>
          </cell>
          <cell r="G1796">
            <v>40687</v>
          </cell>
          <cell r="H1796" t="str">
            <v>Blerje mineral kromi kokerr</v>
          </cell>
          <cell r="I1796">
            <v>12254</v>
          </cell>
          <cell r="K1796">
            <v>-12254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-12254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</row>
        <row r="1797">
          <cell r="A1797" t="str">
            <v>632</v>
          </cell>
          <cell r="B1797" t="str">
            <v>Taksa, tarifa doganore</v>
          </cell>
          <cell r="C1797">
            <v>4265</v>
          </cell>
          <cell r="D1797">
            <v>40702.644675925927</v>
          </cell>
          <cell r="E1797" t="str">
            <v>FK</v>
          </cell>
          <cell r="F1797" t="str">
            <v>256</v>
          </cell>
          <cell r="G1797">
            <v>40687</v>
          </cell>
          <cell r="H1797" t="str">
            <v>Kalim i TD ne kosto te mineralit te kromit te importit per sasin 82.41T</v>
          </cell>
          <cell r="J1797">
            <v>37935</v>
          </cell>
          <cell r="K1797">
            <v>37935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37935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</row>
        <row r="1798">
          <cell r="A1798" t="str">
            <v>632</v>
          </cell>
          <cell r="B1798" t="str">
            <v>Taksa, tarifa doganore</v>
          </cell>
          <cell r="C1798">
            <v>4267</v>
          </cell>
          <cell r="D1798">
            <v>40702.645416666666</v>
          </cell>
          <cell r="E1798" t="str">
            <v>FK</v>
          </cell>
          <cell r="F1798" t="str">
            <v>257</v>
          </cell>
          <cell r="G1798">
            <v>40687</v>
          </cell>
          <cell r="H1798" t="str">
            <v>Kalim i TD ne kosto te mineralit te kromit te importit per sasin 80.91T</v>
          </cell>
          <cell r="J1798">
            <v>37245</v>
          </cell>
          <cell r="K1798">
            <v>37245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37245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</row>
        <row r="1799">
          <cell r="A1799" t="str">
            <v>632</v>
          </cell>
          <cell r="B1799" t="str">
            <v>Taksa, tarifa doganore</v>
          </cell>
          <cell r="C1799">
            <v>4191</v>
          </cell>
          <cell r="D1799">
            <v>40700.519756944443</v>
          </cell>
          <cell r="E1799" t="str">
            <v>FLD</v>
          </cell>
          <cell r="F1799" t="str">
            <v>R10225</v>
          </cell>
          <cell r="G1799">
            <v>40689</v>
          </cell>
          <cell r="H1799" t="str">
            <v>Blerje pjese per instrumente matese</v>
          </cell>
          <cell r="I1799">
            <v>5265</v>
          </cell>
          <cell r="K1799">
            <v>-5265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-5265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</row>
        <row r="1800">
          <cell r="A1800" t="str">
            <v>632</v>
          </cell>
          <cell r="B1800" t="str">
            <v>Taksa, tarifa doganore</v>
          </cell>
          <cell r="C1800">
            <v>4871</v>
          </cell>
          <cell r="D1800">
            <v>40725.527997685182</v>
          </cell>
          <cell r="E1800" t="str">
            <v>FLD</v>
          </cell>
          <cell r="F1800" t="str">
            <v>R26418</v>
          </cell>
          <cell r="G1800">
            <v>40696</v>
          </cell>
          <cell r="H1800" t="str">
            <v>Blerje mineral kromi</v>
          </cell>
          <cell r="I1800">
            <v>13875</v>
          </cell>
          <cell r="K1800">
            <v>-13875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-13875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</row>
        <row r="1801">
          <cell r="A1801" t="str">
            <v>632</v>
          </cell>
          <cell r="B1801" t="str">
            <v>Taksa, tarifa doganore</v>
          </cell>
          <cell r="C1801">
            <v>4872</v>
          </cell>
          <cell r="D1801">
            <v>40725.52857638889</v>
          </cell>
          <cell r="E1801" t="str">
            <v>FLD</v>
          </cell>
          <cell r="F1801" t="str">
            <v>R26403</v>
          </cell>
          <cell r="G1801">
            <v>40696</v>
          </cell>
          <cell r="H1801" t="str">
            <v>Blerje mineral kromi</v>
          </cell>
          <cell r="I1801">
            <v>13872</v>
          </cell>
          <cell r="K1801">
            <v>-13872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-13872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</row>
        <row r="1802">
          <cell r="A1802" t="str">
            <v>632</v>
          </cell>
          <cell r="B1802" t="str">
            <v>Taksa, tarifa doganore</v>
          </cell>
          <cell r="C1802">
            <v>4873</v>
          </cell>
          <cell r="D1802">
            <v>40725.529178240744</v>
          </cell>
          <cell r="E1802" t="str">
            <v>FLD</v>
          </cell>
          <cell r="F1802" t="str">
            <v>R26402</v>
          </cell>
          <cell r="G1802">
            <v>40696</v>
          </cell>
          <cell r="H1802" t="str">
            <v>Blerje mineral kromi</v>
          </cell>
          <cell r="I1802">
            <v>13772</v>
          </cell>
          <cell r="K1802">
            <v>-13772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-13772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</row>
        <row r="1803">
          <cell r="A1803" t="str">
            <v>632</v>
          </cell>
          <cell r="B1803" t="str">
            <v>Taksa, tarifa doganore</v>
          </cell>
          <cell r="C1803">
            <v>4874</v>
          </cell>
          <cell r="D1803">
            <v>40725.529664351852</v>
          </cell>
          <cell r="E1803" t="str">
            <v>FLD</v>
          </cell>
          <cell r="F1803" t="str">
            <v>R26407</v>
          </cell>
          <cell r="G1803">
            <v>40696</v>
          </cell>
          <cell r="H1803" t="str">
            <v>Blerje mineral kromi</v>
          </cell>
          <cell r="I1803">
            <v>13844</v>
          </cell>
          <cell r="K1803">
            <v>-13844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-13844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</row>
        <row r="1804">
          <cell r="A1804" t="str">
            <v>632</v>
          </cell>
          <cell r="B1804" t="str">
            <v>Taksa, tarifa doganore</v>
          </cell>
          <cell r="C1804">
            <v>4875</v>
          </cell>
          <cell r="D1804">
            <v>40725.530300925922</v>
          </cell>
          <cell r="E1804" t="str">
            <v>FLD</v>
          </cell>
          <cell r="F1804" t="str">
            <v>R26381</v>
          </cell>
          <cell r="G1804">
            <v>40696</v>
          </cell>
          <cell r="H1804" t="str">
            <v>Blerje mineral kromi</v>
          </cell>
          <cell r="I1804">
            <v>13834</v>
          </cell>
          <cell r="K1804">
            <v>-13834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-13834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</row>
        <row r="1805">
          <cell r="A1805" t="str">
            <v>632</v>
          </cell>
          <cell r="B1805" t="str">
            <v>Taksa, tarifa doganore</v>
          </cell>
          <cell r="C1805">
            <v>4876</v>
          </cell>
          <cell r="D1805">
            <v>40725.530833333331</v>
          </cell>
          <cell r="E1805" t="str">
            <v>FLD</v>
          </cell>
          <cell r="F1805" t="str">
            <v>R26406</v>
          </cell>
          <cell r="G1805">
            <v>40696</v>
          </cell>
          <cell r="H1805" t="str">
            <v>Blerje mineral kromi</v>
          </cell>
          <cell r="I1805">
            <v>13792</v>
          </cell>
          <cell r="K1805">
            <v>-13792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-13792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</row>
        <row r="1806">
          <cell r="A1806" t="str">
            <v>632</v>
          </cell>
          <cell r="B1806" t="str">
            <v>Taksa, tarifa doganore</v>
          </cell>
          <cell r="C1806">
            <v>4877</v>
          </cell>
          <cell r="D1806">
            <v>40725.531412037039</v>
          </cell>
          <cell r="E1806" t="str">
            <v>FLD</v>
          </cell>
          <cell r="F1806" t="str">
            <v>R26411</v>
          </cell>
          <cell r="G1806">
            <v>40696</v>
          </cell>
          <cell r="H1806" t="str">
            <v>Blerje mineral kromi</v>
          </cell>
          <cell r="I1806">
            <v>13813</v>
          </cell>
          <cell r="K1806">
            <v>-13813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-13813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</row>
        <row r="1807">
          <cell r="A1807" t="str">
            <v>632</v>
          </cell>
          <cell r="B1807" t="str">
            <v>Taksa, tarifa doganore</v>
          </cell>
          <cell r="C1807">
            <v>4878</v>
          </cell>
          <cell r="D1807">
            <v>40725.531967592593</v>
          </cell>
          <cell r="E1807" t="str">
            <v>FLD</v>
          </cell>
          <cell r="F1807" t="str">
            <v>R26413</v>
          </cell>
          <cell r="G1807">
            <v>40696</v>
          </cell>
          <cell r="H1807" t="str">
            <v>Blerje mineral kromi</v>
          </cell>
          <cell r="I1807">
            <v>13813</v>
          </cell>
          <cell r="K1807">
            <v>-13813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-13813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</row>
        <row r="1808">
          <cell r="A1808" t="str">
            <v>632</v>
          </cell>
          <cell r="B1808" t="str">
            <v>Taksa, tarifa doganore</v>
          </cell>
          <cell r="C1808">
            <v>4879</v>
          </cell>
          <cell r="D1808">
            <v>40725.532488425924</v>
          </cell>
          <cell r="E1808" t="str">
            <v>FLD</v>
          </cell>
          <cell r="F1808" t="str">
            <v>R26412</v>
          </cell>
          <cell r="G1808">
            <v>40696</v>
          </cell>
          <cell r="H1808" t="str">
            <v>Blerje mineral kromi</v>
          </cell>
          <cell r="I1808">
            <v>13854</v>
          </cell>
          <cell r="K1808">
            <v>-13854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-13854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</row>
        <row r="1809">
          <cell r="A1809" t="str">
            <v>632</v>
          </cell>
          <cell r="B1809" t="str">
            <v>Taksa, tarifa doganore</v>
          </cell>
          <cell r="C1809">
            <v>4880</v>
          </cell>
          <cell r="D1809">
            <v>40725.533125000002</v>
          </cell>
          <cell r="E1809" t="str">
            <v>FLD</v>
          </cell>
          <cell r="F1809" t="str">
            <v>R26383</v>
          </cell>
          <cell r="G1809">
            <v>40696</v>
          </cell>
          <cell r="H1809" t="str">
            <v>Blerje mineral kromi</v>
          </cell>
          <cell r="I1809">
            <v>13844</v>
          </cell>
          <cell r="K1809">
            <v>-13844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-13844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</row>
        <row r="1810">
          <cell r="A1810" t="str">
            <v>632</v>
          </cell>
          <cell r="B1810" t="str">
            <v>Taksa, tarifa doganore</v>
          </cell>
          <cell r="C1810">
            <v>4881</v>
          </cell>
          <cell r="D1810">
            <v>40725.533726851849</v>
          </cell>
          <cell r="E1810" t="str">
            <v>FLD</v>
          </cell>
          <cell r="F1810" t="str">
            <v>R26241</v>
          </cell>
          <cell r="G1810">
            <v>40696</v>
          </cell>
          <cell r="H1810" t="str">
            <v>Blerje mineral kromi</v>
          </cell>
          <cell r="I1810">
            <v>13895</v>
          </cell>
          <cell r="K1810">
            <v>-13895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-13895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</row>
        <row r="1811">
          <cell r="A1811" t="str">
            <v>632</v>
          </cell>
          <cell r="B1811" t="str">
            <v>Taksa, tarifa doganore</v>
          </cell>
          <cell r="C1811">
            <v>4882</v>
          </cell>
          <cell r="D1811">
            <v>40725.534259259257</v>
          </cell>
          <cell r="E1811" t="str">
            <v>FLD</v>
          </cell>
          <cell r="F1811" t="str">
            <v>R26395</v>
          </cell>
          <cell r="G1811">
            <v>40696</v>
          </cell>
          <cell r="H1811" t="str">
            <v>Blerje mineral kromi</v>
          </cell>
          <cell r="I1811">
            <v>13762</v>
          </cell>
          <cell r="K1811">
            <v>-13762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-13762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</row>
        <row r="1812">
          <cell r="A1812" t="str">
            <v>632</v>
          </cell>
          <cell r="B1812" t="str">
            <v>Taksa, tarifa doganore</v>
          </cell>
          <cell r="C1812">
            <v>4883</v>
          </cell>
          <cell r="D1812">
            <v>40725.534849537034</v>
          </cell>
          <cell r="E1812" t="str">
            <v>FLD</v>
          </cell>
          <cell r="F1812" t="str">
            <v>R26419</v>
          </cell>
          <cell r="G1812">
            <v>40696</v>
          </cell>
          <cell r="H1812" t="str">
            <v>Blerje mineral kromi</v>
          </cell>
          <cell r="I1812">
            <v>13813</v>
          </cell>
          <cell r="K1812">
            <v>-13813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-13813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</row>
        <row r="1813">
          <cell r="A1813" t="str">
            <v>632</v>
          </cell>
          <cell r="B1813" t="str">
            <v>Taksa, tarifa doganore</v>
          </cell>
          <cell r="C1813">
            <v>4884</v>
          </cell>
          <cell r="D1813">
            <v>40725.53534722222</v>
          </cell>
          <cell r="E1813" t="str">
            <v>FLD</v>
          </cell>
          <cell r="F1813" t="str">
            <v>R26410</v>
          </cell>
          <cell r="G1813">
            <v>40696</v>
          </cell>
          <cell r="H1813" t="str">
            <v>Blerje mineral kromi</v>
          </cell>
          <cell r="I1813">
            <v>13751</v>
          </cell>
          <cell r="K1813">
            <v>-13751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-13751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</row>
        <row r="1814">
          <cell r="A1814" t="str">
            <v>632</v>
          </cell>
          <cell r="B1814" t="str">
            <v>Taksa, tarifa doganore</v>
          </cell>
          <cell r="C1814">
            <v>4886</v>
          </cell>
          <cell r="D1814">
            <v>40725.536921296298</v>
          </cell>
          <cell r="E1814" t="str">
            <v>FLD</v>
          </cell>
          <cell r="F1814" t="str">
            <v>R26379</v>
          </cell>
          <cell r="G1814">
            <v>40696</v>
          </cell>
          <cell r="H1814" t="str">
            <v>Blerje mineral kromi</v>
          </cell>
          <cell r="I1814">
            <v>13823</v>
          </cell>
          <cell r="K1814">
            <v>-13823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-13823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</row>
        <row r="1815">
          <cell r="A1815" t="str">
            <v>632</v>
          </cell>
          <cell r="B1815" t="str">
            <v>Taksa, tarifa doganore</v>
          </cell>
          <cell r="C1815">
            <v>4887</v>
          </cell>
          <cell r="D1815">
            <v>40725.537499999999</v>
          </cell>
          <cell r="E1815" t="str">
            <v>FLD</v>
          </cell>
          <cell r="F1815" t="str">
            <v>R26386</v>
          </cell>
          <cell r="G1815">
            <v>40696</v>
          </cell>
          <cell r="H1815" t="str">
            <v>Blerje mineral kromi</v>
          </cell>
          <cell r="I1815">
            <v>13875</v>
          </cell>
          <cell r="K1815">
            <v>-13875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-13875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</row>
        <row r="1816">
          <cell r="A1816" t="str">
            <v>632</v>
          </cell>
          <cell r="B1816" t="str">
            <v>Taksa, tarifa doganore</v>
          </cell>
          <cell r="C1816">
            <v>4888</v>
          </cell>
          <cell r="D1816">
            <v>40725.538113425922</v>
          </cell>
          <cell r="E1816" t="str">
            <v>FLD</v>
          </cell>
          <cell r="F1816" t="str">
            <v>R26382</v>
          </cell>
          <cell r="G1816">
            <v>40696</v>
          </cell>
          <cell r="H1816" t="str">
            <v>Blerje mineral kromi</v>
          </cell>
          <cell r="I1816">
            <v>13792</v>
          </cell>
          <cell r="K1816">
            <v>-13792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-13792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</row>
        <row r="1817">
          <cell r="A1817" t="str">
            <v>632</v>
          </cell>
          <cell r="B1817" t="str">
            <v>Taksa, tarifa doganore</v>
          </cell>
          <cell r="C1817">
            <v>4889</v>
          </cell>
          <cell r="D1817">
            <v>40725.538668981484</v>
          </cell>
          <cell r="E1817" t="str">
            <v>FLD</v>
          </cell>
          <cell r="F1817" t="str">
            <v>R26387</v>
          </cell>
          <cell r="G1817">
            <v>40696</v>
          </cell>
          <cell r="H1817" t="str">
            <v>Blerje mineral kromi</v>
          </cell>
          <cell r="I1817">
            <v>13803</v>
          </cell>
          <cell r="K1817">
            <v>-13803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-13803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</row>
        <row r="1818">
          <cell r="A1818" t="str">
            <v>632</v>
          </cell>
          <cell r="B1818" t="str">
            <v>Taksa, tarifa doganore</v>
          </cell>
          <cell r="C1818">
            <v>4890</v>
          </cell>
          <cell r="D1818">
            <v>40725.539340277777</v>
          </cell>
          <cell r="E1818" t="str">
            <v>FLD</v>
          </cell>
          <cell r="F1818" t="str">
            <v>R26404</v>
          </cell>
          <cell r="G1818">
            <v>40696</v>
          </cell>
          <cell r="H1818" t="str">
            <v>Blerje mineral kromi</v>
          </cell>
          <cell r="I1818">
            <v>13864</v>
          </cell>
          <cell r="K1818">
            <v>-13864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-13864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</row>
        <row r="1819">
          <cell r="A1819" t="str">
            <v>632</v>
          </cell>
          <cell r="B1819" t="str">
            <v>Taksa, tarifa doganore</v>
          </cell>
          <cell r="C1819">
            <v>4891</v>
          </cell>
          <cell r="D1819">
            <v>40725.541180555556</v>
          </cell>
          <cell r="E1819" t="str">
            <v>FLD</v>
          </cell>
          <cell r="F1819" t="str">
            <v>R26415</v>
          </cell>
          <cell r="G1819">
            <v>40696</v>
          </cell>
          <cell r="H1819" t="str">
            <v>Blerje mineral kromi</v>
          </cell>
          <cell r="I1819">
            <v>13844</v>
          </cell>
          <cell r="K1819">
            <v>-13844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-13844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</row>
        <row r="1820">
          <cell r="A1820" t="str">
            <v>632</v>
          </cell>
          <cell r="B1820" t="str">
            <v>Taksa, tarifa doganore</v>
          </cell>
          <cell r="C1820">
            <v>4892</v>
          </cell>
          <cell r="D1820">
            <v>40725.541724537034</v>
          </cell>
          <cell r="E1820" t="str">
            <v>FLD</v>
          </cell>
          <cell r="F1820" t="str">
            <v>R26416</v>
          </cell>
          <cell r="G1820">
            <v>40696</v>
          </cell>
          <cell r="H1820" t="str">
            <v>Blerje mineral kromi</v>
          </cell>
          <cell r="I1820">
            <v>13844</v>
          </cell>
          <cell r="K1820">
            <v>-13844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-13844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</row>
        <row r="1821">
          <cell r="A1821" t="str">
            <v>632</v>
          </cell>
          <cell r="B1821" t="str">
            <v>Taksa, tarifa doganore</v>
          </cell>
          <cell r="C1821">
            <v>4893</v>
          </cell>
          <cell r="D1821">
            <v>40725.542673611111</v>
          </cell>
          <cell r="E1821" t="str">
            <v>FLD</v>
          </cell>
          <cell r="F1821" t="str">
            <v>R26378</v>
          </cell>
          <cell r="G1821">
            <v>40696</v>
          </cell>
          <cell r="H1821" t="str">
            <v>Blerje mineral kromi</v>
          </cell>
          <cell r="I1821">
            <v>13875</v>
          </cell>
          <cell r="K1821">
            <v>-13875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-13875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</row>
        <row r="1822">
          <cell r="A1822" t="str">
            <v>632</v>
          </cell>
          <cell r="B1822" t="str">
            <v>Taksa, tarifa doganore</v>
          </cell>
          <cell r="C1822">
            <v>4894</v>
          </cell>
          <cell r="D1822">
            <v>40725.543287037035</v>
          </cell>
          <cell r="E1822" t="str">
            <v>FLD</v>
          </cell>
          <cell r="F1822" t="str">
            <v>R26398</v>
          </cell>
          <cell r="G1822">
            <v>40696</v>
          </cell>
          <cell r="H1822" t="str">
            <v>Blerje mineral kromi</v>
          </cell>
          <cell r="I1822">
            <v>13834</v>
          </cell>
          <cell r="K1822">
            <v>-13834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-13834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</row>
        <row r="1823">
          <cell r="A1823" t="str">
            <v>632</v>
          </cell>
          <cell r="B1823" t="str">
            <v>Taksa, tarifa doganore</v>
          </cell>
          <cell r="C1823">
            <v>5075</v>
          </cell>
          <cell r="D1823">
            <v>40728.588784722226</v>
          </cell>
          <cell r="E1823" t="str">
            <v>FLD</v>
          </cell>
          <cell r="F1823" t="str">
            <v>R26390</v>
          </cell>
          <cell r="G1823">
            <v>40696</v>
          </cell>
          <cell r="H1823" t="str">
            <v>Blerje mineral kromi</v>
          </cell>
          <cell r="I1823">
            <v>13782</v>
          </cell>
          <cell r="K1823">
            <v>-13782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-13782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</row>
        <row r="1824">
          <cell r="A1824" t="str">
            <v>632</v>
          </cell>
          <cell r="B1824" t="str">
            <v>Taksa, tarifa doganore</v>
          </cell>
          <cell r="C1824">
            <v>4911</v>
          </cell>
          <cell r="D1824">
            <v>40725.605983796297</v>
          </cell>
          <cell r="E1824" t="str">
            <v>FLD</v>
          </cell>
          <cell r="F1824" t="str">
            <v>R26938</v>
          </cell>
          <cell r="G1824">
            <v>40700</v>
          </cell>
          <cell r="H1824" t="str">
            <v>Blerje mineral kromi</v>
          </cell>
          <cell r="I1824">
            <v>13013</v>
          </cell>
          <cell r="K1824">
            <v>-13013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-13013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</row>
        <row r="1825">
          <cell r="A1825" t="str">
            <v>632</v>
          </cell>
          <cell r="B1825" t="str">
            <v>Taksa, tarifa doganore</v>
          </cell>
          <cell r="C1825">
            <v>4913</v>
          </cell>
          <cell r="D1825">
            <v>40725.607060185182</v>
          </cell>
          <cell r="E1825" t="str">
            <v>FLD</v>
          </cell>
          <cell r="F1825" t="str">
            <v>R26950</v>
          </cell>
          <cell r="G1825">
            <v>40700</v>
          </cell>
          <cell r="H1825" t="str">
            <v>Blerje mineral kromi</v>
          </cell>
          <cell r="I1825">
            <v>13429</v>
          </cell>
          <cell r="K1825">
            <v>-13429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-13429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</row>
        <row r="1826">
          <cell r="A1826" t="str">
            <v>632</v>
          </cell>
          <cell r="B1826" t="str">
            <v>Taksa, tarifa doganore</v>
          </cell>
          <cell r="C1826">
            <v>4914</v>
          </cell>
          <cell r="D1826">
            <v>40725.60769675926</v>
          </cell>
          <cell r="E1826" t="str">
            <v>FLD</v>
          </cell>
          <cell r="F1826" t="str">
            <v>R26944</v>
          </cell>
          <cell r="G1826">
            <v>40700</v>
          </cell>
          <cell r="H1826" t="str">
            <v>Blerje mineral kromi</v>
          </cell>
          <cell r="I1826">
            <v>13754</v>
          </cell>
          <cell r="K1826">
            <v>-13754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-13754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</row>
        <row r="1827">
          <cell r="A1827" t="str">
            <v>632</v>
          </cell>
          <cell r="B1827" t="str">
            <v>Taksa, tarifa doganore</v>
          </cell>
          <cell r="C1827">
            <v>4915</v>
          </cell>
          <cell r="D1827">
            <v>40725.608252314814</v>
          </cell>
          <cell r="E1827" t="str">
            <v>FLD</v>
          </cell>
          <cell r="F1827" t="str">
            <v>R26956</v>
          </cell>
          <cell r="G1827">
            <v>40700</v>
          </cell>
          <cell r="H1827" t="str">
            <v>Blerje mineral kromi</v>
          </cell>
          <cell r="I1827">
            <v>13564</v>
          </cell>
          <cell r="K1827">
            <v>-13564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-13564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</row>
        <row r="1828">
          <cell r="A1828" t="str">
            <v>632</v>
          </cell>
          <cell r="B1828" t="str">
            <v>Taksa, tarifa doganore</v>
          </cell>
          <cell r="C1828">
            <v>4916</v>
          </cell>
          <cell r="D1828">
            <v>40725.611076388886</v>
          </cell>
          <cell r="E1828" t="str">
            <v>FLD</v>
          </cell>
          <cell r="F1828" t="str">
            <v>R26949</v>
          </cell>
          <cell r="G1828">
            <v>40700</v>
          </cell>
          <cell r="H1828" t="str">
            <v>Blerje mineral kromi</v>
          </cell>
          <cell r="I1828">
            <v>13554</v>
          </cell>
          <cell r="K1828">
            <v>-13554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-13554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</row>
        <row r="1829">
          <cell r="A1829" t="str">
            <v>632</v>
          </cell>
          <cell r="B1829" t="str">
            <v>Taksa, tarifa doganore</v>
          </cell>
          <cell r="C1829">
            <v>4917</v>
          </cell>
          <cell r="D1829">
            <v>40725.61173611111</v>
          </cell>
          <cell r="E1829" t="str">
            <v>FLD</v>
          </cell>
          <cell r="F1829" t="str">
            <v>R26943</v>
          </cell>
          <cell r="G1829">
            <v>40700</v>
          </cell>
          <cell r="H1829" t="str">
            <v>Blerje mineral kromi</v>
          </cell>
          <cell r="I1829">
            <v>13434</v>
          </cell>
          <cell r="K1829">
            <v>-13434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-13434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</row>
        <row r="1830">
          <cell r="A1830" t="str">
            <v>632</v>
          </cell>
          <cell r="B1830" t="str">
            <v>Taksa, tarifa doganore</v>
          </cell>
          <cell r="C1830">
            <v>4918</v>
          </cell>
          <cell r="D1830">
            <v>40725.612268518518</v>
          </cell>
          <cell r="E1830" t="str">
            <v>FLD</v>
          </cell>
          <cell r="F1830" t="str">
            <v>R26959</v>
          </cell>
          <cell r="G1830">
            <v>40700</v>
          </cell>
          <cell r="H1830" t="str">
            <v>Blerje mineral kromi</v>
          </cell>
          <cell r="I1830">
            <v>13574</v>
          </cell>
          <cell r="K1830">
            <v>-13574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-13574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</row>
        <row r="1831">
          <cell r="A1831" t="str">
            <v>632</v>
          </cell>
          <cell r="B1831" t="str">
            <v>Taksa, tarifa doganore</v>
          </cell>
          <cell r="C1831">
            <v>4919</v>
          </cell>
          <cell r="D1831">
            <v>40725.613923611112</v>
          </cell>
          <cell r="E1831" t="str">
            <v>FLD</v>
          </cell>
          <cell r="F1831" t="str">
            <v>R26961</v>
          </cell>
          <cell r="G1831">
            <v>40700</v>
          </cell>
          <cell r="H1831" t="str">
            <v>Blerje mineral kromi</v>
          </cell>
          <cell r="I1831">
            <v>13434</v>
          </cell>
          <cell r="K1831">
            <v>-13434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-13434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</row>
        <row r="1832">
          <cell r="A1832" t="str">
            <v>632</v>
          </cell>
          <cell r="B1832" t="str">
            <v>Taksa, tarifa doganore</v>
          </cell>
          <cell r="C1832">
            <v>4920</v>
          </cell>
          <cell r="D1832">
            <v>40725.614641203705</v>
          </cell>
          <cell r="E1832" t="str">
            <v>FLD</v>
          </cell>
          <cell r="F1832" t="str">
            <v>R26942</v>
          </cell>
          <cell r="G1832">
            <v>40700</v>
          </cell>
          <cell r="H1832" t="str">
            <v>Blerje mineral kromi</v>
          </cell>
          <cell r="I1832">
            <v>13574</v>
          </cell>
          <cell r="K1832">
            <v>-13574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-13574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</row>
        <row r="1833">
          <cell r="A1833" t="str">
            <v>632</v>
          </cell>
          <cell r="B1833" t="str">
            <v>Taksa, tarifa doganore</v>
          </cell>
          <cell r="C1833">
            <v>4921</v>
          </cell>
          <cell r="D1833">
            <v>40725.615185185183</v>
          </cell>
          <cell r="E1833" t="str">
            <v>FLD</v>
          </cell>
          <cell r="F1833" t="str">
            <v>R26964</v>
          </cell>
          <cell r="G1833">
            <v>40700</v>
          </cell>
          <cell r="H1833" t="str">
            <v>Blerje mineral kromi</v>
          </cell>
          <cell r="I1833">
            <v>13484</v>
          </cell>
          <cell r="K1833">
            <v>-13484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-13484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</row>
        <row r="1834">
          <cell r="A1834" t="str">
            <v>632</v>
          </cell>
          <cell r="B1834" t="str">
            <v>Taksa, tarifa doganore</v>
          </cell>
          <cell r="C1834">
            <v>4922</v>
          </cell>
          <cell r="D1834">
            <v>40725.615787037037</v>
          </cell>
          <cell r="E1834" t="str">
            <v>FLD</v>
          </cell>
          <cell r="F1834" t="str">
            <v>R26958</v>
          </cell>
          <cell r="G1834">
            <v>40700</v>
          </cell>
          <cell r="H1834" t="str">
            <v>Blerje mineral kromi</v>
          </cell>
          <cell r="I1834">
            <v>13534</v>
          </cell>
          <cell r="K1834">
            <v>-13534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-13534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</row>
        <row r="1835">
          <cell r="A1835" t="str">
            <v>632</v>
          </cell>
          <cell r="B1835" t="str">
            <v>Taksa, tarifa doganore</v>
          </cell>
          <cell r="C1835">
            <v>4923</v>
          </cell>
          <cell r="D1835">
            <v>40725.616342592592</v>
          </cell>
          <cell r="E1835" t="str">
            <v>FLD</v>
          </cell>
          <cell r="F1835" t="str">
            <v>R26952</v>
          </cell>
          <cell r="G1835">
            <v>40700</v>
          </cell>
          <cell r="H1835" t="str">
            <v>Blerje mineral kromi</v>
          </cell>
          <cell r="I1835">
            <v>13429</v>
          </cell>
          <cell r="K1835">
            <v>-13429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-13429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</row>
        <row r="1836">
          <cell r="A1836" t="str">
            <v>632</v>
          </cell>
          <cell r="B1836" t="str">
            <v>Taksa, tarifa doganore</v>
          </cell>
          <cell r="C1836">
            <v>4924</v>
          </cell>
          <cell r="D1836">
            <v>40725.616875</v>
          </cell>
          <cell r="E1836" t="str">
            <v>FLD</v>
          </cell>
          <cell r="F1836" t="str">
            <v>R26945</v>
          </cell>
          <cell r="G1836">
            <v>40700</v>
          </cell>
          <cell r="H1836" t="str">
            <v>Blerje mineral kromi</v>
          </cell>
          <cell r="I1836">
            <v>13524</v>
          </cell>
          <cell r="K1836">
            <v>-13524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-13524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</row>
        <row r="1837">
          <cell r="A1837" t="str">
            <v>632</v>
          </cell>
          <cell r="B1837" t="str">
            <v>Taksa, tarifa doganore</v>
          </cell>
          <cell r="C1837">
            <v>4925</v>
          </cell>
          <cell r="D1837">
            <v>40725.617384259262</v>
          </cell>
          <cell r="E1837" t="str">
            <v>FLD</v>
          </cell>
          <cell r="F1837" t="str">
            <v>R26947</v>
          </cell>
          <cell r="G1837">
            <v>40700</v>
          </cell>
          <cell r="H1837" t="str">
            <v>Blerje mineral kromi</v>
          </cell>
          <cell r="I1837">
            <v>13564</v>
          </cell>
          <cell r="K1837">
            <v>-13564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-13564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</row>
        <row r="1838">
          <cell r="A1838" t="str">
            <v>632</v>
          </cell>
          <cell r="B1838" t="str">
            <v>Taksa, tarifa doganore</v>
          </cell>
          <cell r="C1838">
            <v>5261</v>
          </cell>
          <cell r="D1838">
            <v>40736.437361111108</v>
          </cell>
          <cell r="E1838" t="str">
            <v>FK</v>
          </cell>
          <cell r="F1838" t="str">
            <v>318</v>
          </cell>
          <cell r="G1838">
            <v>40701</v>
          </cell>
          <cell r="H1838" t="str">
            <v>Kalim ne Koste te TD te sasive prej 1022.56 ton Mineral Kromi Afrikan</v>
          </cell>
          <cell r="J1838">
            <v>520330</v>
          </cell>
          <cell r="K1838">
            <v>52033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52033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</row>
        <row r="1839">
          <cell r="A1839" t="str">
            <v>632</v>
          </cell>
          <cell r="B1839" t="str">
            <v>Taksa, tarifa doganore</v>
          </cell>
          <cell r="C1839">
            <v>5042</v>
          </cell>
          <cell r="D1839">
            <v>40728.497546296298</v>
          </cell>
          <cell r="E1839" t="str">
            <v>FLD</v>
          </cell>
          <cell r="F1839" t="str">
            <v>R29652</v>
          </cell>
          <cell r="G1839">
            <v>40714</v>
          </cell>
          <cell r="H1839" t="str">
            <v>Blerje tulla refraktare</v>
          </cell>
          <cell r="I1839">
            <v>33858</v>
          </cell>
          <cell r="K1839">
            <v>-33858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-33858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</row>
        <row r="1840">
          <cell r="A1840" t="str">
            <v>632</v>
          </cell>
          <cell r="B1840" t="str">
            <v>Taksa, tarifa doganore</v>
          </cell>
          <cell r="C1840">
            <v>5043</v>
          </cell>
          <cell r="D1840">
            <v>40728.499259259261</v>
          </cell>
          <cell r="E1840" t="str">
            <v>FLD</v>
          </cell>
          <cell r="F1840" t="str">
            <v>R29656</v>
          </cell>
          <cell r="G1840">
            <v>40714</v>
          </cell>
          <cell r="H1840" t="str">
            <v>Blerje tulla refraktare</v>
          </cell>
          <cell r="I1840">
            <v>34135</v>
          </cell>
          <cell r="K1840">
            <v>-34135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-34135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</row>
        <row r="1841">
          <cell r="A1841" t="str">
            <v>633</v>
          </cell>
          <cell r="B1841" t="str">
            <v>Akciza</v>
          </cell>
          <cell r="C1841">
            <v>3100</v>
          </cell>
          <cell r="D1841">
            <v>40667.500925925924</v>
          </cell>
          <cell r="E1841" t="str">
            <v>FLD</v>
          </cell>
          <cell r="F1841" t="str">
            <v>R8684</v>
          </cell>
          <cell r="G1841">
            <v>40654</v>
          </cell>
          <cell r="H1841" t="str">
            <v>Blerje uje glikol</v>
          </cell>
          <cell r="I1841">
            <v>33000</v>
          </cell>
          <cell r="K1841">
            <v>-33000</v>
          </cell>
          <cell r="L1841">
            <v>0</v>
          </cell>
          <cell r="M1841">
            <v>0</v>
          </cell>
          <cell r="N1841">
            <v>0</v>
          </cell>
          <cell r="O1841">
            <v>-3300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</row>
        <row r="1842">
          <cell r="A1842" t="str">
            <v>634</v>
          </cell>
          <cell r="B1842" t="str">
            <v>Taksa dhe tarifa vendore</v>
          </cell>
          <cell r="C1842">
            <v>1249</v>
          </cell>
          <cell r="D1842">
            <v>40599.604328703703</v>
          </cell>
          <cell r="E1842" t="str">
            <v>FBT</v>
          </cell>
          <cell r="F1842" t="str">
            <v>1</v>
          </cell>
          <cell r="G1842">
            <v>40575</v>
          </cell>
          <cell r="H1842" t="str">
            <v>Tarife pastrimi dhe higjiene</v>
          </cell>
          <cell r="I1842">
            <v>3002000</v>
          </cell>
          <cell r="K1842">
            <v>-3002000</v>
          </cell>
          <cell r="L1842">
            <v>0</v>
          </cell>
          <cell r="M1842">
            <v>-300200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</row>
        <row r="1843">
          <cell r="A1843" t="str">
            <v>634</v>
          </cell>
          <cell r="B1843" t="str">
            <v>Taksa dhe tarifa vendore</v>
          </cell>
          <cell r="C1843">
            <v>1251</v>
          </cell>
          <cell r="D1843">
            <v>40599.603993055556</v>
          </cell>
          <cell r="E1843" t="str">
            <v>FBT</v>
          </cell>
          <cell r="F1843" t="str">
            <v>1798</v>
          </cell>
          <cell r="G1843">
            <v>40581</v>
          </cell>
          <cell r="H1843" t="str">
            <v>Taksa e gjelbert taksa e tabeles tarife pastrimi</v>
          </cell>
          <cell r="I1843">
            <v>47120</v>
          </cell>
          <cell r="K1843">
            <v>-47120</v>
          </cell>
          <cell r="L1843">
            <v>0</v>
          </cell>
          <cell r="M1843">
            <v>-4712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</row>
        <row r="1844">
          <cell r="A1844" t="str">
            <v>63511040</v>
          </cell>
          <cell r="B1844" t="str">
            <v>Taksa e regjistrimit Elbasan te panjohura</v>
          </cell>
          <cell r="C1844">
            <v>4321</v>
          </cell>
          <cell r="D1844">
            <v>40703.653263888889</v>
          </cell>
          <cell r="E1844" t="str">
            <v>MP</v>
          </cell>
          <cell r="F1844" t="str">
            <v>55</v>
          </cell>
          <cell r="G1844">
            <v>40694</v>
          </cell>
          <cell r="H1844" t="str">
            <v>Taksa kamioni</v>
          </cell>
          <cell r="I1844">
            <v>76500</v>
          </cell>
          <cell r="K1844">
            <v>-7650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-7650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</row>
        <row r="1845">
          <cell r="A1845" t="str">
            <v>63530010</v>
          </cell>
          <cell r="B1845" t="str">
            <v>Taksa e regjistrimit te pergjithshme</v>
          </cell>
          <cell r="C1845">
            <v>5089</v>
          </cell>
          <cell r="D1845">
            <v>40729.483819444446</v>
          </cell>
          <cell r="E1845" t="str">
            <v>MP</v>
          </cell>
          <cell r="F1845" t="str">
            <v>129</v>
          </cell>
          <cell r="G1845">
            <v>40700</v>
          </cell>
          <cell r="H1845" t="str">
            <v>Takse makine P.Juka</v>
          </cell>
          <cell r="I1845">
            <v>500</v>
          </cell>
          <cell r="K1845">
            <v>-50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-50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</row>
        <row r="1846">
          <cell r="A1846" t="str">
            <v>63530010</v>
          </cell>
          <cell r="B1846" t="str">
            <v>Taksa e regjistrimit te pergjithshme</v>
          </cell>
          <cell r="C1846">
            <v>5109</v>
          </cell>
          <cell r="D1846">
            <v>40729.505960648145</v>
          </cell>
          <cell r="E1846" t="str">
            <v>MP</v>
          </cell>
          <cell r="F1846" t="str">
            <v>149</v>
          </cell>
          <cell r="G1846">
            <v>40710</v>
          </cell>
          <cell r="H1846" t="str">
            <v>Pag dokument makine T.Haxhiu</v>
          </cell>
          <cell r="I1846">
            <v>10400</v>
          </cell>
          <cell r="K1846">
            <v>-1040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-1040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</row>
        <row r="1847">
          <cell r="A1847" t="str">
            <v>638</v>
          </cell>
          <cell r="B1847" t="str">
            <v>Tatime të tjera</v>
          </cell>
          <cell r="C1847">
            <v>83</v>
          </cell>
          <cell r="D1847">
            <v>40563.499606481484</v>
          </cell>
          <cell r="E1847" t="str">
            <v>FK</v>
          </cell>
          <cell r="F1847" t="str">
            <v>6</v>
          </cell>
          <cell r="G1847">
            <v>40545</v>
          </cell>
          <cell r="H1847" t="str">
            <v>Sistemim veprimi i bankes dt 18.05.2010</v>
          </cell>
          <cell r="J1847">
            <v>150375</v>
          </cell>
          <cell r="K1847">
            <v>150375</v>
          </cell>
          <cell r="L1847">
            <v>150375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</row>
        <row r="1848">
          <cell r="A1848" t="str">
            <v>638</v>
          </cell>
          <cell r="B1848" t="str">
            <v>Tatime të tjera</v>
          </cell>
          <cell r="C1848">
            <v>237</v>
          </cell>
          <cell r="D1848">
            <v>40570.400706018518</v>
          </cell>
          <cell r="E1848" t="str">
            <v>FBT</v>
          </cell>
          <cell r="F1848" t="str">
            <v>6</v>
          </cell>
          <cell r="G1848">
            <v>40554</v>
          </cell>
          <cell r="H1848" t="str">
            <v>Taksa komunes</v>
          </cell>
          <cell r="I1848">
            <v>909320</v>
          </cell>
          <cell r="K1848">
            <v>-909320</v>
          </cell>
          <cell r="L1848">
            <v>-90932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</row>
        <row r="1849">
          <cell r="A1849" t="str">
            <v>638</v>
          </cell>
          <cell r="B1849" t="str">
            <v>Tatime të tjera</v>
          </cell>
          <cell r="C1849">
            <v>1612</v>
          </cell>
          <cell r="D1849">
            <v>40612.521087962959</v>
          </cell>
          <cell r="E1849" t="str">
            <v>MP</v>
          </cell>
          <cell r="F1849" t="str">
            <v>10</v>
          </cell>
          <cell r="G1849">
            <v>40590</v>
          </cell>
          <cell r="H1849" t="str">
            <v>Pag takse qarkullimi dhe regjistrimi autoambulance</v>
          </cell>
          <cell r="I1849">
            <v>40600</v>
          </cell>
          <cell r="K1849">
            <v>-40600</v>
          </cell>
          <cell r="L1849">
            <v>0</v>
          </cell>
          <cell r="M1849">
            <v>-4060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</row>
        <row r="1850">
          <cell r="A1850" t="str">
            <v>638</v>
          </cell>
          <cell r="B1850" t="str">
            <v>Tatime të tjera</v>
          </cell>
          <cell r="C1850">
            <v>1095</v>
          </cell>
          <cell r="D1850">
            <v>40606.646921296298</v>
          </cell>
          <cell r="E1850" t="str">
            <v>FBT</v>
          </cell>
          <cell r="F1850" t="str">
            <v>93562160</v>
          </cell>
          <cell r="G1850">
            <v>40591</v>
          </cell>
          <cell r="H1850" t="str">
            <v>Taksa e televizorit</v>
          </cell>
          <cell r="I1850">
            <v>100</v>
          </cell>
          <cell r="K1850">
            <v>-100</v>
          </cell>
          <cell r="L1850">
            <v>0</v>
          </cell>
          <cell r="M1850">
            <v>-10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</row>
        <row r="1851">
          <cell r="A1851" t="str">
            <v>638</v>
          </cell>
          <cell r="B1851" t="str">
            <v>Tatime të tjera</v>
          </cell>
          <cell r="C1851">
            <v>1097</v>
          </cell>
          <cell r="D1851">
            <v>40606.648518518516</v>
          </cell>
          <cell r="E1851" t="str">
            <v>FBT</v>
          </cell>
          <cell r="F1851" t="str">
            <v>93562135</v>
          </cell>
          <cell r="G1851">
            <v>40591</v>
          </cell>
          <cell r="H1851" t="str">
            <v>Taksa e televizorit</v>
          </cell>
          <cell r="I1851">
            <v>100</v>
          </cell>
          <cell r="K1851">
            <v>-100</v>
          </cell>
          <cell r="L1851">
            <v>0</v>
          </cell>
          <cell r="M1851">
            <v>-10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</row>
        <row r="1852">
          <cell r="A1852" t="str">
            <v>638</v>
          </cell>
          <cell r="B1852" t="str">
            <v>Tatime të tjera</v>
          </cell>
          <cell r="C1852">
            <v>1099</v>
          </cell>
          <cell r="D1852">
            <v>40609.369814814818</v>
          </cell>
          <cell r="E1852" t="str">
            <v>FBT</v>
          </cell>
          <cell r="F1852" t="str">
            <v>93568296</v>
          </cell>
          <cell r="G1852">
            <v>40591</v>
          </cell>
          <cell r="H1852" t="str">
            <v>Taksa e televizorit</v>
          </cell>
          <cell r="I1852">
            <v>100</v>
          </cell>
          <cell r="K1852">
            <v>-100</v>
          </cell>
          <cell r="L1852">
            <v>0</v>
          </cell>
          <cell r="M1852">
            <v>-10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</row>
        <row r="1853">
          <cell r="A1853" t="str">
            <v>638</v>
          </cell>
          <cell r="B1853" t="str">
            <v>Tatime të tjera</v>
          </cell>
          <cell r="C1853">
            <v>1439</v>
          </cell>
          <cell r="D1853">
            <v>40606.427384259259</v>
          </cell>
          <cell r="E1853" t="str">
            <v>FBT</v>
          </cell>
          <cell r="F1853" t="str">
            <v>0093638378</v>
          </cell>
          <cell r="G1853">
            <v>40591</v>
          </cell>
          <cell r="H1853" t="str">
            <v>Taksa e televizorit</v>
          </cell>
          <cell r="I1853">
            <v>100</v>
          </cell>
          <cell r="K1853">
            <v>-100</v>
          </cell>
          <cell r="L1853">
            <v>0</v>
          </cell>
          <cell r="M1853">
            <v>-10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</row>
        <row r="1854">
          <cell r="A1854" t="str">
            <v>638</v>
          </cell>
          <cell r="B1854" t="str">
            <v>Tatime të tjera</v>
          </cell>
          <cell r="C1854">
            <v>1441</v>
          </cell>
          <cell r="D1854">
            <v>40606.427824074075</v>
          </cell>
          <cell r="E1854" t="str">
            <v>FBT</v>
          </cell>
          <cell r="F1854" t="str">
            <v>0093640086</v>
          </cell>
          <cell r="G1854">
            <v>40591</v>
          </cell>
          <cell r="H1854" t="str">
            <v>Taksa e televizorit</v>
          </cell>
          <cell r="I1854">
            <v>100</v>
          </cell>
          <cell r="K1854">
            <v>-100</v>
          </cell>
          <cell r="L1854">
            <v>0</v>
          </cell>
          <cell r="M1854">
            <v>-10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</row>
        <row r="1855">
          <cell r="A1855" t="str">
            <v>638</v>
          </cell>
          <cell r="B1855" t="str">
            <v>Tatime të tjera</v>
          </cell>
          <cell r="C1855">
            <v>1443</v>
          </cell>
          <cell r="D1855">
            <v>40606.427951388891</v>
          </cell>
          <cell r="E1855" t="str">
            <v>FBT</v>
          </cell>
          <cell r="F1855" t="str">
            <v>0093638364</v>
          </cell>
          <cell r="G1855">
            <v>40591</v>
          </cell>
          <cell r="H1855" t="str">
            <v>Taksa e televizorit</v>
          </cell>
          <cell r="I1855">
            <v>100</v>
          </cell>
          <cell r="K1855">
            <v>-100</v>
          </cell>
          <cell r="L1855">
            <v>0</v>
          </cell>
          <cell r="M1855">
            <v>-10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</row>
        <row r="1856">
          <cell r="A1856" t="str">
            <v>638</v>
          </cell>
          <cell r="B1856" t="str">
            <v>Tatime të tjera</v>
          </cell>
          <cell r="C1856">
            <v>1445</v>
          </cell>
          <cell r="D1856">
            <v>40606.428136574075</v>
          </cell>
          <cell r="E1856" t="str">
            <v>FBT</v>
          </cell>
          <cell r="F1856" t="str">
            <v>0093640107</v>
          </cell>
          <cell r="G1856">
            <v>40591</v>
          </cell>
          <cell r="H1856" t="str">
            <v>Taksa e televizorit</v>
          </cell>
          <cell r="I1856">
            <v>100</v>
          </cell>
          <cell r="K1856">
            <v>-100</v>
          </cell>
          <cell r="L1856">
            <v>0</v>
          </cell>
          <cell r="M1856">
            <v>-10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</row>
        <row r="1857">
          <cell r="A1857" t="str">
            <v>638</v>
          </cell>
          <cell r="B1857" t="str">
            <v>Tatime të tjera</v>
          </cell>
          <cell r="C1857">
            <v>1447</v>
          </cell>
          <cell r="D1857">
            <v>40606.428298611114</v>
          </cell>
          <cell r="E1857" t="str">
            <v>FBT</v>
          </cell>
          <cell r="F1857" t="str">
            <v>8687</v>
          </cell>
          <cell r="G1857">
            <v>40591</v>
          </cell>
          <cell r="H1857" t="str">
            <v>Energji elektrike</v>
          </cell>
          <cell r="I1857">
            <v>6995.44</v>
          </cell>
          <cell r="K1857">
            <v>-6995.44</v>
          </cell>
          <cell r="L1857">
            <v>0</v>
          </cell>
          <cell r="M1857">
            <v>-6995.44</v>
          </cell>
          <cell r="N1857">
            <v>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</row>
        <row r="1858">
          <cell r="A1858" t="str">
            <v>638</v>
          </cell>
          <cell r="B1858" t="str">
            <v>Tatime të tjera</v>
          </cell>
          <cell r="C1858">
            <v>1490</v>
          </cell>
          <cell r="D1858">
            <v>40609.374409722222</v>
          </cell>
          <cell r="E1858" t="str">
            <v>FBT</v>
          </cell>
          <cell r="F1858" t="str">
            <v>0093638373</v>
          </cell>
          <cell r="G1858">
            <v>40591</v>
          </cell>
          <cell r="H1858" t="str">
            <v>Taksa e televizorit</v>
          </cell>
          <cell r="I1858">
            <v>100</v>
          </cell>
          <cell r="K1858">
            <v>-100</v>
          </cell>
          <cell r="L1858">
            <v>0</v>
          </cell>
          <cell r="M1858">
            <v>-10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</row>
        <row r="1859">
          <cell r="A1859" t="str">
            <v>638</v>
          </cell>
          <cell r="B1859" t="str">
            <v>Tatime të tjera</v>
          </cell>
          <cell r="C1859">
            <v>1492</v>
          </cell>
          <cell r="D1859">
            <v>40609.374548611115</v>
          </cell>
          <cell r="E1859" t="str">
            <v>FBT</v>
          </cell>
          <cell r="F1859" t="str">
            <v>0093638375</v>
          </cell>
          <cell r="G1859">
            <v>40591</v>
          </cell>
          <cell r="H1859" t="str">
            <v>Taksa e televizorit</v>
          </cell>
          <cell r="I1859">
            <v>100</v>
          </cell>
          <cell r="K1859">
            <v>-100</v>
          </cell>
          <cell r="L1859">
            <v>0</v>
          </cell>
          <cell r="M1859">
            <v>-10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</row>
        <row r="1860">
          <cell r="A1860" t="str">
            <v>638</v>
          </cell>
          <cell r="B1860" t="str">
            <v>Tatime të tjera</v>
          </cell>
          <cell r="C1860">
            <v>1605</v>
          </cell>
          <cell r="D1860">
            <v>40660.498923611114</v>
          </cell>
          <cell r="E1860" t="str">
            <v>MP</v>
          </cell>
          <cell r="F1860" t="str">
            <v>18</v>
          </cell>
          <cell r="G1860">
            <v>40602</v>
          </cell>
          <cell r="H1860" t="str">
            <v>Kualidim makine TR 4375P</v>
          </cell>
          <cell r="I1860">
            <v>14200</v>
          </cell>
          <cell r="K1860">
            <v>-14200</v>
          </cell>
          <cell r="L1860">
            <v>0</v>
          </cell>
          <cell r="M1860">
            <v>-1420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</row>
        <row r="1861">
          <cell r="A1861" t="str">
            <v>638</v>
          </cell>
          <cell r="B1861" t="str">
            <v>Tatime të tjera</v>
          </cell>
          <cell r="C1861">
            <v>2028</v>
          </cell>
          <cell r="D1861">
            <v>40632.394224537034</v>
          </cell>
          <cell r="E1861" t="str">
            <v>FBT</v>
          </cell>
          <cell r="F1861" t="str">
            <v>94178522</v>
          </cell>
          <cell r="G1861">
            <v>40603</v>
          </cell>
          <cell r="H1861" t="str">
            <v>Taksa e televizorit</v>
          </cell>
          <cell r="I1861">
            <v>100</v>
          </cell>
          <cell r="K1861">
            <v>-100</v>
          </cell>
          <cell r="L1861">
            <v>0</v>
          </cell>
          <cell r="M1861">
            <v>0</v>
          </cell>
          <cell r="N1861">
            <v>-10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</row>
        <row r="1862">
          <cell r="A1862" t="str">
            <v>638</v>
          </cell>
          <cell r="B1862" t="str">
            <v>Tatime të tjera</v>
          </cell>
          <cell r="C1862">
            <v>1899</v>
          </cell>
          <cell r="D1862">
            <v>40623.459548611114</v>
          </cell>
          <cell r="E1862" t="str">
            <v>FBT</v>
          </cell>
          <cell r="F1862" t="str">
            <v>94925124</v>
          </cell>
          <cell r="G1862">
            <v>40610</v>
          </cell>
          <cell r="H1862" t="str">
            <v>Taksa e televizorit</v>
          </cell>
          <cell r="I1862">
            <v>100</v>
          </cell>
          <cell r="K1862">
            <v>-100</v>
          </cell>
          <cell r="L1862">
            <v>0</v>
          </cell>
          <cell r="M1862">
            <v>0</v>
          </cell>
          <cell r="N1862">
            <v>-10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</row>
        <row r="1863">
          <cell r="A1863" t="str">
            <v>638</v>
          </cell>
          <cell r="B1863" t="str">
            <v>Tatime të tjera</v>
          </cell>
          <cell r="C1863">
            <v>1901</v>
          </cell>
          <cell r="D1863">
            <v>40623.460729166669</v>
          </cell>
          <cell r="E1863" t="str">
            <v>FBT</v>
          </cell>
          <cell r="F1863" t="str">
            <v>94682145</v>
          </cell>
          <cell r="G1863">
            <v>40610</v>
          </cell>
          <cell r="H1863" t="str">
            <v>Taksa e televizorit</v>
          </cell>
          <cell r="I1863">
            <v>100</v>
          </cell>
          <cell r="K1863">
            <v>-100</v>
          </cell>
          <cell r="L1863">
            <v>0</v>
          </cell>
          <cell r="M1863">
            <v>0</v>
          </cell>
          <cell r="N1863">
            <v>-10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0</v>
          </cell>
          <cell r="V1863">
            <v>0</v>
          </cell>
          <cell r="W1863">
            <v>0</v>
          </cell>
        </row>
        <row r="1864">
          <cell r="A1864" t="str">
            <v>638</v>
          </cell>
          <cell r="B1864" t="str">
            <v>Tatime të tjera</v>
          </cell>
          <cell r="C1864">
            <v>1903</v>
          </cell>
          <cell r="D1864">
            <v>40623.461898148147</v>
          </cell>
          <cell r="E1864" t="str">
            <v>FBT</v>
          </cell>
          <cell r="F1864" t="str">
            <v>94682175</v>
          </cell>
          <cell r="G1864">
            <v>40610</v>
          </cell>
          <cell r="H1864" t="str">
            <v>Taksa e televizorit</v>
          </cell>
          <cell r="I1864">
            <v>100</v>
          </cell>
          <cell r="K1864">
            <v>-100</v>
          </cell>
          <cell r="L1864">
            <v>0</v>
          </cell>
          <cell r="M1864">
            <v>0</v>
          </cell>
          <cell r="N1864">
            <v>-10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</row>
        <row r="1865">
          <cell r="A1865" t="str">
            <v>638</v>
          </cell>
          <cell r="B1865" t="str">
            <v>Tatime të tjera</v>
          </cell>
          <cell r="C1865">
            <v>2012</v>
          </cell>
          <cell r="D1865">
            <v>40627.51771990741</v>
          </cell>
          <cell r="E1865" t="str">
            <v>FBT</v>
          </cell>
          <cell r="F1865" t="str">
            <v>94728668</v>
          </cell>
          <cell r="G1865">
            <v>40610</v>
          </cell>
          <cell r="H1865" t="str">
            <v>Energji elektrike</v>
          </cell>
          <cell r="I1865">
            <v>4931</v>
          </cell>
          <cell r="K1865">
            <v>-4931</v>
          </cell>
          <cell r="L1865">
            <v>0</v>
          </cell>
          <cell r="M1865">
            <v>0</v>
          </cell>
          <cell r="N1865">
            <v>-4931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</row>
        <row r="1866">
          <cell r="A1866" t="str">
            <v>638</v>
          </cell>
          <cell r="B1866" t="str">
            <v>Tatime të tjera</v>
          </cell>
          <cell r="C1866">
            <v>2016</v>
          </cell>
          <cell r="D1866">
            <v>40627.518784722219</v>
          </cell>
          <cell r="E1866" t="str">
            <v>FBT</v>
          </cell>
          <cell r="F1866" t="str">
            <v>94728702</v>
          </cell>
          <cell r="G1866">
            <v>40610</v>
          </cell>
          <cell r="H1866" t="str">
            <v>Taksa e televizorit</v>
          </cell>
          <cell r="I1866">
            <v>100</v>
          </cell>
          <cell r="K1866">
            <v>-100</v>
          </cell>
          <cell r="L1866">
            <v>0</v>
          </cell>
          <cell r="M1866">
            <v>0</v>
          </cell>
          <cell r="N1866">
            <v>-10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</row>
        <row r="1867">
          <cell r="A1867" t="str">
            <v>638</v>
          </cell>
          <cell r="B1867" t="str">
            <v>Tatime të tjera</v>
          </cell>
          <cell r="C1867">
            <v>2018</v>
          </cell>
          <cell r="D1867">
            <v>40627.519085648149</v>
          </cell>
          <cell r="E1867" t="str">
            <v>FBT</v>
          </cell>
          <cell r="F1867" t="str">
            <v>94728703</v>
          </cell>
          <cell r="G1867">
            <v>40610</v>
          </cell>
          <cell r="H1867" t="str">
            <v>Taksa e televizorit</v>
          </cell>
          <cell r="I1867">
            <v>100</v>
          </cell>
          <cell r="K1867">
            <v>-100</v>
          </cell>
          <cell r="L1867">
            <v>0</v>
          </cell>
          <cell r="M1867">
            <v>0</v>
          </cell>
          <cell r="N1867">
            <v>-10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</row>
        <row r="1868">
          <cell r="A1868" t="str">
            <v>638</v>
          </cell>
          <cell r="B1868" t="str">
            <v>Tatime të tjera</v>
          </cell>
          <cell r="C1868">
            <v>2020</v>
          </cell>
          <cell r="D1868">
            <v>40627.51935185185</v>
          </cell>
          <cell r="E1868" t="str">
            <v>FBT</v>
          </cell>
          <cell r="F1868" t="str">
            <v>94728705</v>
          </cell>
          <cell r="G1868">
            <v>40610</v>
          </cell>
          <cell r="H1868" t="str">
            <v>Taksa e televizorit</v>
          </cell>
          <cell r="I1868">
            <v>100</v>
          </cell>
          <cell r="K1868">
            <v>-100</v>
          </cell>
          <cell r="L1868">
            <v>0</v>
          </cell>
          <cell r="M1868">
            <v>0</v>
          </cell>
          <cell r="N1868">
            <v>-10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</row>
        <row r="1869">
          <cell r="A1869" t="str">
            <v>638</v>
          </cell>
          <cell r="B1869" t="str">
            <v>Tatime të tjera</v>
          </cell>
          <cell r="C1869">
            <v>2022</v>
          </cell>
          <cell r="D1869">
            <v>40627.51971064815</v>
          </cell>
          <cell r="E1869" t="str">
            <v>FBT</v>
          </cell>
          <cell r="F1869" t="str">
            <v>94728706</v>
          </cell>
          <cell r="G1869">
            <v>40610</v>
          </cell>
          <cell r="H1869" t="str">
            <v>Taksa e televizorit</v>
          </cell>
          <cell r="I1869">
            <v>100</v>
          </cell>
          <cell r="K1869">
            <v>-100</v>
          </cell>
          <cell r="L1869">
            <v>0</v>
          </cell>
          <cell r="M1869">
            <v>0</v>
          </cell>
          <cell r="N1869">
            <v>-10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</row>
        <row r="1870">
          <cell r="A1870" t="str">
            <v>638</v>
          </cell>
          <cell r="B1870" t="str">
            <v>Tatime të tjera</v>
          </cell>
          <cell r="C1870">
            <v>2024</v>
          </cell>
          <cell r="D1870">
            <v>40627.52003472222</v>
          </cell>
          <cell r="E1870" t="str">
            <v>FBT</v>
          </cell>
          <cell r="F1870" t="str">
            <v>94728704</v>
          </cell>
          <cell r="G1870">
            <v>40610</v>
          </cell>
          <cell r="H1870" t="str">
            <v>Taksa e televizorit</v>
          </cell>
          <cell r="I1870">
            <v>100</v>
          </cell>
          <cell r="K1870">
            <v>-100</v>
          </cell>
          <cell r="L1870">
            <v>0</v>
          </cell>
          <cell r="M1870">
            <v>0</v>
          </cell>
          <cell r="N1870">
            <v>-10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</row>
        <row r="1871">
          <cell r="A1871" t="str">
            <v>638</v>
          </cell>
          <cell r="B1871" t="str">
            <v>Tatime të tjera</v>
          </cell>
          <cell r="C1871">
            <v>2175</v>
          </cell>
          <cell r="D1871">
            <v>40631.448263888888</v>
          </cell>
          <cell r="E1871" t="str">
            <v>FBT</v>
          </cell>
          <cell r="F1871" t="str">
            <v>4728668</v>
          </cell>
          <cell r="G1871">
            <v>40610</v>
          </cell>
          <cell r="H1871" t="str">
            <v>Taksa e televizorit</v>
          </cell>
          <cell r="I1871">
            <v>100</v>
          </cell>
          <cell r="K1871">
            <v>-100</v>
          </cell>
          <cell r="L1871">
            <v>0</v>
          </cell>
          <cell r="M1871">
            <v>0</v>
          </cell>
          <cell r="N1871">
            <v>-100</v>
          </cell>
          <cell r="O1871">
            <v>0</v>
          </cell>
          <cell r="P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</row>
        <row r="1872">
          <cell r="A1872" t="str">
            <v>638</v>
          </cell>
          <cell r="B1872" t="str">
            <v>Tatime të tjera</v>
          </cell>
          <cell r="C1872">
            <v>2504</v>
          </cell>
          <cell r="D1872">
            <v>40640.389675925922</v>
          </cell>
          <cell r="E1872" t="str">
            <v>MP</v>
          </cell>
          <cell r="F1872" t="str">
            <v>48</v>
          </cell>
          <cell r="G1872">
            <v>40613</v>
          </cell>
          <cell r="H1872" t="str">
            <v>Vule</v>
          </cell>
          <cell r="I1872">
            <v>5000</v>
          </cell>
          <cell r="K1872">
            <v>-5000</v>
          </cell>
          <cell r="L1872">
            <v>0</v>
          </cell>
          <cell r="M1872">
            <v>0</v>
          </cell>
          <cell r="N1872">
            <v>-500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</row>
        <row r="1873">
          <cell r="A1873" t="str">
            <v>638</v>
          </cell>
          <cell r="B1873" t="str">
            <v>Tatime të tjera</v>
          </cell>
          <cell r="C1873">
            <v>2516</v>
          </cell>
          <cell r="D1873">
            <v>40640.398321759261</v>
          </cell>
          <cell r="E1873" t="str">
            <v>MP</v>
          </cell>
          <cell r="F1873" t="str">
            <v>53</v>
          </cell>
          <cell r="G1873">
            <v>40619</v>
          </cell>
          <cell r="H1873" t="str">
            <v>Pag dokumentacion Qafe Bualli nga gjeologjia</v>
          </cell>
          <cell r="I1873">
            <v>25000</v>
          </cell>
          <cell r="K1873">
            <v>-25000</v>
          </cell>
          <cell r="L1873">
            <v>0</v>
          </cell>
          <cell r="M1873">
            <v>0</v>
          </cell>
          <cell r="N1873">
            <v>-2500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</row>
        <row r="1874">
          <cell r="A1874" t="str">
            <v>638</v>
          </cell>
          <cell r="B1874" t="str">
            <v>Tatime të tjera</v>
          </cell>
          <cell r="C1874">
            <v>2928</v>
          </cell>
          <cell r="D1874">
            <v>40660.551817129628</v>
          </cell>
          <cell r="E1874" t="str">
            <v>FBT</v>
          </cell>
          <cell r="F1874" t="str">
            <v>0095392394</v>
          </cell>
          <cell r="G1874">
            <v>40634</v>
          </cell>
          <cell r="H1874" t="str">
            <v>Taksa e televizorit</v>
          </cell>
          <cell r="I1874">
            <v>100</v>
          </cell>
          <cell r="K1874">
            <v>-100</v>
          </cell>
          <cell r="L1874">
            <v>0</v>
          </cell>
          <cell r="M1874">
            <v>0</v>
          </cell>
          <cell r="N1874">
            <v>0</v>
          </cell>
          <cell r="O1874">
            <v>-10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</row>
        <row r="1875">
          <cell r="A1875" t="str">
            <v>638</v>
          </cell>
          <cell r="B1875" t="str">
            <v>Tatime të tjera</v>
          </cell>
          <cell r="C1875">
            <v>2845</v>
          </cell>
          <cell r="D1875">
            <v>40675.588356481479</v>
          </cell>
          <cell r="E1875" t="str">
            <v>FBT</v>
          </cell>
          <cell r="F1875" t="str">
            <v>96050228</v>
          </cell>
          <cell r="G1875">
            <v>40642</v>
          </cell>
          <cell r="H1875" t="str">
            <v>Taks e televizorit</v>
          </cell>
          <cell r="I1875">
            <v>100</v>
          </cell>
          <cell r="K1875">
            <v>-100</v>
          </cell>
          <cell r="L1875">
            <v>0</v>
          </cell>
          <cell r="M1875">
            <v>0</v>
          </cell>
          <cell r="N1875">
            <v>0</v>
          </cell>
          <cell r="O1875">
            <v>-10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</row>
        <row r="1876">
          <cell r="A1876" t="str">
            <v>638</v>
          </cell>
          <cell r="B1876" t="str">
            <v>Tatime të tjera</v>
          </cell>
          <cell r="C1876">
            <v>2847</v>
          </cell>
          <cell r="D1876">
            <v>40675.588958333334</v>
          </cell>
          <cell r="E1876" t="str">
            <v>FBT</v>
          </cell>
          <cell r="F1876" t="str">
            <v>96050322</v>
          </cell>
          <cell r="G1876">
            <v>40642</v>
          </cell>
          <cell r="H1876" t="str">
            <v>Taksa e televizorit</v>
          </cell>
          <cell r="I1876">
            <v>100</v>
          </cell>
          <cell r="K1876">
            <v>-100</v>
          </cell>
          <cell r="L1876">
            <v>0</v>
          </cell>
          <cell r="M1876">
            <v>0</v>
          </cell>
          <cell r="N1876">
            <v>0</v>
          </cell>
          <cell r="O1876">
            <v>-10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</row>
        <row r="1877">
          <cell r="A1877" t="str">
            <v>638</v>
          </cell>
          <cell r="B1877" t="str">
            <v>Tatime të tjera</v>
          </cell>
          <cell r="C1877">
            <v>2917</v>
          </cell>
          <cell r="D1877">
            <v>40660.507361111115</v>
          </cell>
          <cell r="E1877" t="str">
            <v>FBT</v>
          </cell>
          <cell r="F1877" t="str">
            <v>96084502</v>
          </cell>
          <cell r="G1877">
            <v>40642</v>
          </cell>
          <cell r="H1877" t="str">
            <v>Energji elektrike</v>
          </cell>
          <cell r="I1877">
            <v>8796.16</v>
          </cell>
          <cell r="K1877">
            <v>-8796.16</v>
          </cell>
          <cell r="L1877">
            <v>0</v>
          </cell>
          <cell r="M1877">
            <v>0</v>
          </cell>
          <cell r="N1877">
            <v>0</v>
          </cell>
          <cell r="O1877">
            <v>-8796.16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</row>
        <row r="1878">
          <cell r="A1878" t="str">
            <v>638</v>
          </cell>
          <cell r="B1878" t="str">
            <v>Tatime të tjera</v>
          </cell>
          <cell r="C1878">
            <v>3513</v>
          </cell>
          <cell r="D1878">
            <v>40675.589224537034</v>
          </cell>
          <cell r="E1878" t="str">
            <v>FBT</v>
          </cell>
          <cell r="F1878" t="str">
            <v>96050340</v>
          </cell>
          <cell r="G1878">
            <v>40642</v>
          </cell>
          <cell r="H1878" t="str">
            <v>Taksa e televizorit</v>
          </cell>
          <cell r="I1878">
            <v>100</v>
          </cell>
          <cell r="K1878">
            <v>-100</v>
          </cell>
          <cell r="L1878">
            <v>0</v>
          </cell>
          <cell r="M1878">
            <v>0</v>
          </cell>
          <cell r="N1878">
            <v>0</v>
          </cell>
          <cell r="O1878">
            <v>-100</v>
          </cell>
          <cell r="P1878">
            <v>0</v>
          </cell>
          <cell r="Q1878">
            <v>0</v>
          </cell>
          <cell r="R1878">
            <v>0</v>
          </cell>
          <cell r="S1878">
            <v>0</v>
          </cell>
          <cell r="T1878">
            <v>0</v>
          </cell>
          <cell r="U1878">
            <v>0</v>
          </cell>
          <cell r="V1878">
            <v>0</v>
          </cell>
          <cell r="W1878">
            <v>0</v>
          </cell>
        </row>
        <row r="1879">
          <cell r="A1879" t="str">
            <v>638</v>
          </cell>
          <cell r="B1879" t="str">
            <v>Tatime të tjera</v>
          </cell>
          <cell r="C1879">
            <v>3537</v>
          </cell>
          <cell r="D1879">
            <v>40676.446759259263</v>
          </cell>
          <cell r="E1879" t="str">
            <v>MP</v>
          </cell>
          <cell r="F1879" t="str">
            <v>91</v>
          </cell>
          <cell r="G1879">
            <v>40667</v>
          </cell>
          <cell r="H1879" t="str">
            <v>Pag per leje importi</v>
          </cell>
          <cell r="I1879">
            <v>10150</v>
          </cell>
          <cell r="K1879">
            <v>-1015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-1015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</row>
        <row r="1880">
          <cell r="A1880" t="str">
            <v>638</v>
          </cell>
          <cell r="B1880" t="str">
            <v>Tatime të tjera</v>
          </cell>
          <cell r="C1880">
            <v>3978</v>
          </cell>
          <cell r="D1880">
            <v>40695.435439814813</v>
          </cell>
          <cell r="E1880" t="str">
            <v>FBT</v>
          </cell>
          <cell r="F1880" t="str">
            <v>0096575380</v>
          </cell>
          <cell r="G1880">
            <v>40672</v>
          </cell>
          <cell r="H1880" t="str">
            <v>Taksa e televizorit</v>
          </cell>
          <cell r="I1880">
            <v>100</v>
          </cell>
          <cell r="K1880">
            <v>-10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-10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</row>
        <row r="1881">
          <cell r="A1881" t="str">
            <v>638</v>
          </cell>
          <cell r="B1881" t="str">
            <v>Tatime të tjera</v>
          </cell>
          <cell r="C1881">
            <v>3797</v>
          </cell>
          <cell r="D1881">
            <v>40690.488206018519</v>
          </cell>
          <cell r="E1881" t="str">
            <v>FBT</v>
          </cell>
          <cell r="F1881" t="str">
            <v>0097056876</v>
          </cell>
          <cell r="G1881">
            <v>40675</v>
          </cell>
          <cell r="H1881" t="str">
            <v>Taksa e televizorit</v>
          </cell>
          <cell r="I1881">
            <v>100</v>
          </cell>
          <cell r="K1881">
            <v>-10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-10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</row>
        <row r="1882">
          <cell r="A1882" t="str">
            <v>638</v>
          </cell>
          <cell r="B1882" t="str">
            <v>Tatime të tjera</v>
          </cell>
          <cell r="C1882">
            <v>3801</v>
          </cell>
          <cell r="D1882">
            <v>40690.486944444441</v>
          </cell>
          <cell r="E1882" t="str">
            <v>FBT</v>
          </cell>
          <cell r="F1882" t="str">
            <v>0097056875</v>
          </cell>
          <cell r="G1882">
            <v>40675</v>
          </cell>
          <cell r="H1882" t="str">
            <v>Taksa e televizorit</v>
          </cell>
          <cell r="I1882">
            <v>100</v>
          </cell>
          <cell r="K1882">
            <v>-10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-10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</row>
        <row r="1883">
          <cell r="A1883" t="str">
            <v>638</v>
          </cell>
          <cell r="B1883" t="str">
            <v>Tatime të tjera</v>
          </cell>
          <cell r="C1883">
            <v>3805</v>
          </cell>
          <cell r="D1883">
            <v>40690.489050925928</v>
          </cell>
          <cell r="E1883" t="str">
            <v>FBT</v>
          </cell>
          <cell r="F1883" t="str">
            <v>0097056873</v>
          </cell>
          <cell r="G1883">
            <v>40675</v>
          </cell>
          <cell r="H1883" t="str">
            <v>Taksa e televizorit</v>
          </cell>
          <cell r="I1883">
            <v>100</v>
          </cell>
          <cell r="K1883">
            <v>-10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-10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</row>
        <row r="1884">
          <cell r="A1884" t="str">
            <v>638</v>
          </cell>
          <cell r="B1884" t="str">
            <v>Tatime të tjera</v>
          </cell>
          <cell r="C1884">
            <v>3807</v>
          </cell>
          <cell r="D1884">
            <v>40690.489548611113</v>
          </cell>
          <cell r="E1884" t="str">
            <v>FBT</v>
          </cell>
          <cell r="F1884" t="str">
            <v>0097056872</v>
          </cell>
          <cell r="G1884">
            <v>40675</v>
          </cell>
          <cell r="H1884" t="str">
            <v>Taksa e televizorit</v>
          </cell>
          <cell r="I1884">
            <v>100</v>
          </cell>
          <cell r="K1884">
            <v>-100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  <cell r="P1884">
            <v>-10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</row>
        <row r="1885">
          <cell r="A1885" t="str">
            <v>638</v>
          </cell>
          <cell r="B1885" t="str">
            <v>Tatime të tjera</v>
          </cell>
          <cell r="C1885">
            <v>3809</v>
          </cell>
          <cell r="D1885">
            <v>40690.491319444445</v>
          </cell>
          <cell r="E1885" t="str">
            <v>FBT</v>
          </cell>
          <cell r="F1885" t="str">
            <v>97056870</v>
          </cell>
          <cell r="G1885">
            <v>40675</v>
          </cell>
          <cell r="H1885" t="str">
            <v>Energji elektrike</v>
          </cell>
          <cell r="I1885">
            <v>1080.8800000000001</v>
          </cell>
          <cell r="K1885">
            <v>-1080.8800000000001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-1080.8800000000001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</row>
        <row r="1886">
          <cell r="A1886" t="str">
            <v>638</v>
          </cell>
          <cell r="B1886" t="str">
            <v>Tatime të tjera</v>
          </cell>
          <cell r="C1886">
            <v>3811</v>
          </cell>
          <cell r="D1886">
            <v>40690.491805555554</v>
          </cell>
          <cell r="E1886" t="str">
            <v>FBT</v>
          </cell>
          <cell r="F1886" t="str">
            <v>0097056870</v>
          </cell>
          <cell r="G1886">
            <v>40675</v>
          </cell>
          <cell r="H1886" t="str">
            <v>Taksa e televizorit</v>
          </cell>
          <cell r="I1886">
            <v>100</v>
          </cell>
          <cell r="K1886">
            <v>-10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-10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</row>
        <row r="1887">
          <cell r="A1887" t="str">
            <v>638</v>
          </cell>
          <cell r="B1887" t="str">
            <v>Tatime të tjera</v>
          </cell>
          <cell r="C1887">
            <v>3970</v>
          </cell>
          <cell r="D1887">
            <v>40695.409236111111</v>
          </cell>
          <cell r="E1887" t="str">
            <v>FBT</v>
          </cell>
          <cell r="F1887" t="str">
            <v>97072752</v>
          </cell>
          <cell r="G1887">
            <v>40675</v>
          </cell>
          <cell r="H1887" t="str">
            <v>Taksa e televizorit</v>
          </cell>
          <cell r="I1887">
            <v>100</v>
          </cell>
          <cell r="K1887">
            <v>-100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-10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</row>
        <row r="1888">
          <cell r="A1888" t="str">
            <v>638</v>
          </cell>
          <cell r="B1888" t="str">
            <v>Tatime të tjera</v>
          </cell>
          <cell r="C1888">
            <v>3972</v>
          </cell>
          <cell r="D1888">
            <v>40695.432719907411</v>
          </cell>
          <cell r="E1888" t="str">
            <v>FBT</v>
          </cell>
          <cell r="F1888" t="str">
            <v>97072818</v>
          </cell>
          <cell r="G1888">
            <v>40675</v>
          </cell>
          <cell r="H1888" t="str">
            <v>Taksa e televizorit</v>
          </cell>
          <cell r="I1888">
            <v>100</v>
          </cell>
          <cell r="K1888">
            <v>-10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-10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</row>
        <row r="1889">
          <cell r="A1889" t="str">
            <v>638</v>
          </cell>
          <cell r="B1889" t="str">
            <v>Tatime të tjera</v>
          </cell>
          <cell r="C1889">
            <v>3974</v>
          </cell>
          <cell r="D1889">
            <v>40695.433587962965</v>
          </cell>
          <cell r="E1889" t="str">
            <v>FBT</v>
          </cell>
          <cell r="F1889" t="str">
            <v>97072831</v>
          </cell>
          <cell r="G1889">
            <v>40675</v>
          </cell>
          <cell r="H1889" t="str">
            <v>Taksa e televizorit</v>
          </cell>
          <cell r="I1889">
            <v>100</v>
          </cell>
          <cell r="K1889">
            <v>-10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-10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</row>
        <row r="1890">
          <cell r="A1890" t="str">
            <v>638</v>
          </cell>
          <cell r="B1890" t="str">
            <v>Tatime të tjera</v>
          </cell>
          <cell r="C1890">
            <v>4165</v>
          </cell>
          <cell r="D1890">
            <v>40700.475995370369</v>
          </cell>
          <cell r="E1890" t="str">
            <v>FBT</v>
          </cell>
          <cell r="F1890" t="str">
            <v>0097056874</v>
          </cell>
          <cell r="G1890">
            <v>40675</v>
          </cell>
          <cell r="H1890" t="str">
            <v>Taksa e televizorit</v>
          </cell>
          <cell r="I1890">
            <v>100</v>
          </cell>
          <cell r="K1890">
            <v>-100</v>
          </cell>
          <cell r="L1890">
            <v>0</v>
          </cell>
          <cell r="M1890">
            <v>0</v>
          </cell>
          <cell r="N1890">
            <v>0</v>
          </cell>
          <cell r="O1890">
            <v>0</v>
          </cell>
          <cell r="P1890">
            <v>-10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</row>
        <row r="1891">
          <cell r="A1891" t="str">
            <v>638</v>
          </cell>
          <cell r="B1891" t="str">
            <v>Tatime të tjera</v>
          </cell>
          <cell r="C1891">
            <v>3631</v>
          </cell>
          <cell r="D1891">
            <v>40704.462268518517</v>
          </cell>
          <cell r="E1891" t="str">
            <v>TR</v>
          </cell>
          <cell r="F1891" t="str">
            <v>430</v>
          </cell>
          <cell r="G1891">
            <v>40680</v>
          </cell>
          <cell r="H1891" t="str">
            <v>Pag sipas lajmerimit 680 dt 11.05.11</v>
          </cell>
          <cell r="I1891">
            <v>55080</v>
          </cell>
          <cell r="K1891">
            <v>-5508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-5508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</row>
        <row r="1892">
          <cell r="A1892" t="str">
            <v>638</v>
          </cell>
          <cell r="B1892" t="str">
            <v>Tatime të tjera</v>
          </cell>
          <cell r="C1892">
            <v>3634</v>
          </cell>
          <cell r="D1892">
            <v>40687.450671296298</v>
          </cell>
          <cell r="E1892" t="str">
            <v>DR</v>
          </cell>
          <cell r="F1892" t="str">
            <v>433</v>
          </cell>
          <cell r="G1892">
            <v>40680</v>
          </cell>
          <cell r="H1892" t="str">
            <v>Anullim vep dt 06.05.11</v>
          </cell>
          <cell r="J1892">
            <v>180000</v>
          </cell>
          <cell r="K1892">
            <v>18000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18000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</row>
        <row r="1893">
          <cell r="A1893" t="str">
            <v>638</v>
          </cell>
          <cell r="B1893" t="str">
            <v>Tatime të tjera</v>
          </cell>
          <cell r="C1893">
            <v>4644</v>
          </cell>
          <cell r="D1893">
            <v>40721.490567129629</v>
          </cell>
          <cell r="E1893" t="str">
            <v>FBT</v>
          </cell>
          <cell r="F1893" t="str">
            <v>105720082</v>
          </cell>
          <cell r="G1893">
            <v>40704</v>
          </cell>
          <cell r="H1893" t="str">
            <v>Taksa e televizorit</v>
          </cell>
          <cell r="I1893">
            <v>100</v>
          </cell>
          <cell r="K1893">
            <v>-10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-10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</row>
        <row r="1894">
          <cell r="A1894" t="str">
            <v>638</v>
          </cell>
          <cell r="B1894" t="str">
            <v>Tatime të tjera</v>
          </cell>
          <cell r="C1894">
            <v>4646</v>
          </cell>
          <cell r="D1894">
            <v>40721.491851851853</v>
          </cell>
          <cell r="E1894" t="str">
            <v>FBT</v>
          </cell>
          <cell r="F1894" t="str">
            <v>105517349</v>
          </cell>
          <cell r="G1894">
            <v>40704</v>
          </cell>
          <cell r="H1894" t="str">
            <v>Taksa e televizorit</v>
          </cell>
          <cell r="I1894">
            <v>100</v>
          </cell>
          <cell r="K1894">
            <v>-10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-10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</row>
        <row r="1895">
          <cell r="A1895" t="str">
            <v>638</v>
          </cell>
          <cell r="B1895" t="str">
            <v>Tatime të tjera</v>
          </cell>
          <cell r="C1895">
            <v>4648</v>
          </cell>
          <cell r="D1895">
            <v>40721.494780092595</v>
          </cell>
          <cell r="E1895" t="str">
            <v>FBT</v>
          </cell>
          <cell r="F1895" t="str">
            <v>105945185</v>
          </cell>
          <cell r="G1895">
            <v>40708</v>
          </cell>
          <cell r="H1895" t="str">
            <v>Taksa e televizorit</v>
          </cell>
          <cell r="I1895">
            <v>100</v>
          </cell>
          <cell r="K1895">
            <v>-10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-10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</row>
        <row r="1896">
          <cell r="A1896" t="str">
            <v>6380001</v>
          </cell>
          <cell r="B1896" t="str">
            <v>Tatime te tjera te panjohura</v>
          </cell>
          <cell r="C1896">
            <v>115</v>
          </cell>
          <cell r="D1896">
            <v>40581.575729166667</v>
          </cell>
          <cell r="E1896" t="str">
            <v>MP</v>
          </cell>
          <cell r="F1896" t="str">
            <v>07</v>
          </cell>
          <cell r="G1896">
            <v>40556</v>
          </cell>
          <cell r="H1896" t="str">
            <v>Pag dokumenti Giga,kancelari,blerje karburanti L.Xhaxho</v>
          </cell>
          <cell r="I1896">
            <v>6000</v>
          </cell>
          <cell r="K1896">
            <v>-6000</v>
          </cell>
          <cell r="L1896">
            <v>-600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</row>
        <row r="1897">
          <cell r="A1897" t="str">
            <v>6380001</v>
          </cell>
          <cell r="B1897" t="str">
            <v>Tatime te tjera te panjohura</v>
          </cell>
          <cell r="C1897">
            <v>810</v>
          </cell>
          <cell r="D1897">
            <v>40582.571851851855</v>
          </cell>
          <cell r="E1897" t="str">
            <v>TR</v>
          </cell>
          <cell r="F1897" t="str">
            <v>72</v>
          </cell>
          <cell r="G1897">
            <v>40575</v>
          </cell>
          <cell r="H1897" t="str">
            <v>Dega e thesarit Pag per euro uno</v>
          </cell>
          <cell r="I1897">
            <v>5000</v>
          </cell>
          <cell r="K1897">
            <v>-5000</v>
          </cell>
          <cell r="L1897">
            <v>0</v>
          </cell>
          <cell r="M1897">
            <v>-500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</row>
        <row r="1898">
          <cell r="A1898" t="str">
            <v>6380001</v>
          </cell>
          <cell r="B1898" t="str">
            <v>Tatime te tjera te panjohura</v>
          </cell>
          <cell r="C1898">
            <v>811</v>
          </cell>
          <cell r="D1898">
            <v>40582.572141203702</v>
          </cell>
          <cell r="E1898" t="str">
            <v>TR</v>
          </cell>
          <cell r="F1898" t="str">
            <v>73</v>
          </cell>
          <cell r="G1898">
            <v>40575</v>
          </cell>
          <cell r="H1898" t="str">
            <v>Dega e thesarit Pag per euro uno</v>
          </cell>
          <cell r="I1898">
            <v>5000</v>
          </cell>
          <cell r="K1898">
            <v>-5000</v>
          </cell>
          <cell r="L1898">
            <v>0</v>
          </cell>
          <cell r="M1898">
            <v>-500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</row>
        <row r="1899">
          <cell r="A1899" t="str">
            <v>6380001</v>
          </cell>
          <cell r="B1899" t="str">
            <v>Tatime te tjera te panjohura</v>
          </cell>
          <cell r="C1899">
            <v>818</v>
          </cell>
          <cell r="D1899">
            <v>40582.5778125</v>
          </cell>
          <cell r="E1899" t="str">
            <v>DR</v>
          </cell>
          <cell r="F1899" t="str">
            <v>80</v>
          </cell>
          <cell r="G1899">
            <v>40581</v>
          </cell>
          <cell r="H1899" t="str">
            <v>Anullim veprimi dt 01.02.2011 kaluar 2 here</v>
          </cell>
          <cell r="J1899">
            <v>5000</v>
          </cell>
          <cell r="K1899">
            <v>5000</v>
          </cell>
          <cell r="L1899">
            <v>0</v>
          </cell>
          <cell r="M1899">
            <v>500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</row>
        <row r="1900">
          <cell r="A1900" t="str">
            <v>6381</v>
          </cell>
          <cell r="B1900" t="str">
            <v>Taksa e Rentes Minerare  shpenzim</v>
          </cell>
          <cell r="C1900">
            <v>2214</v>
          </cell>
          <cell r="D1900">
            <v>40646.465624999997</v>
          </cell>
          <cell r="E1900" t="str">
            <v>FBT</v>
          </cell>
          <cell r="F1900" t="str">
            <v>527</v>
          </cell>
          <cell r="G1900">
            <v>40618</v>
          </cell>
          <cell r="H1900" t="str">
            <v>Leje minerare</v>
          </cell>
          <cell r="I1900">
            <v>448500</v>
          </cell>
          <cell r="K1900">
            <v>-448500</v>
          </cell>
          <cell r="L1900">
            <v>0</v>
          </cell>
          <cell r="M1900">
            <v>0</v>
          </cell>
          <cell r="N1900">
            <v>-44850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</row>
        <row r="1901">
          <cell r="A1901" t="str">
            <v>64111010</v>
          </cell>
          <cell r="B1901" t="str">
            <v>Shpenzime paga Elbasan</v>
          </cell>
          <cell r="C1901">
            <v>1673</v>
          </cell>
          <cell r="D1901">
            <v>40617.494201388887</v>
          </cell>
          <cell r="E1901" t="str">
            <v>FK</v>
          </cell>
          <cell r="F1901" t="str">
            <v>96</v>
          </cell>
          <cell r="G1901">
            <v>40574</v>
          </cell>
          <cell r="H1901" t="str">
            <v>Pagat e muajit Janar 2011</v>
          </cell>
          <cell r="I1901">
            <v>16144833</v>
          </cell>
          <cell r="K1901">
            <v>-16144833</v>
          </cell>
          <cell r="L1901">
            <v>-16144833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</row>
        <row r="1902">
          <cell r="A1902" t="str">
            <v>64111010</v>
          </cell>
          <cell r="B1902" t="str">
            <v>Shpenzime paga Elbasan</v>
          </cell>
          <cell r="C1902">
            <v>1784</v>
          </cell>
          <cell r="D1902">
            <v>40618.565949074073</v>
          </cell>
          <cell r="E1902" t="str">
            <v>FK</v>
          </cell>
          <cell r="F1902" t="str">
            <v>116</v>
          </cell>
          <cell r="G1902">
            <v>40602</v>
          </cell>
          <cell r="H1902" t="str">
            <v>Pagat e muajit shkurt 2011</v>
          </cell>
          <cell r="I1902">
            <v>14675212</v>
          </cell>
          <cell r="K1902">
            <v>-14675212</v>
          </cell>
          <cell r="L1902">
            <v>0</v>
          </cell>
          <cell r="M1902">
            <v>-14675212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</row>
        <row r="1903">
          <cell r="A1903" t="str">
            <v>64111010</v>
          </cell>
          <cell r="B1903" t="str">
            <v>Shpenzime paga Elbasan</v>
          </cell>
          <cell r="C1903">
            <v>2635</v>
          </cell>
          <cell r="D1903">
            <v>40645.419872685183</v>
          </cell>
          <cell r="E1903" t="str">
            <v>FK</v>
          </cell>
          <cell r="F1903" t="str">
            <v>166</v>
          </cell>
          <cell r="G1903">
            <v>40633</v>
          </cell>
          <cell r="H1903" t="str">
            <v>Pagat mars 2011</v>
          </cell>
          <cell r="I1903">
            <v>16550000</v>
          </cell>
          <cell r="K1903">
            <v>-16550000</v>
          </cell>
          <cell r="L1903">
            <v>0</v>
          </cell>
          <cell r="M1903">
            <v>0</v>
          </cell>
          <cell r="N1903">
            <v>-1655000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</row>
        <row r="1904">
          <cell r="A1904" t="str">
            <v>64111010</v>
          </cell>
          <cell r="B1904" t="str">
            <v>Shpenzime paga Elbasan</v>
          </cell>
          <cell r="C1904">
            <v>2651</v>
          </cell>
          <cell r="D1904">
            <v>40675.567789351851</v>
          </cell>
          <cell r="E1904" t="str">
            <v>FK</v>
          </cell>
          <cell r="F1904" t="str">
            <v>173</v>
          </cell>
          <cell r="G1904">
            <v>40633</v>
          </cell>
          <cell r="H1904" t="str">
            <v>Paga e 13 Janar - Mars 2011</v>
          </cell>
          <cell r="I1904">
            <v>1806021</v>
          </cell>
          <cell r="K1904">
            <v>-1806021</v>
          </cell>
          <cell r="L1904">
            <v>0</v>
          </cell>
          <cell r="M1904">
            <v>0</v>
          </cell>
          <cell r="N1904">
            <v>-1806021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</row>
        <row r="1905">
          <cell r="A1905" t="str">
            <v>64111010</v>
          </cell>
          <cell r="B1905" t="str">
            <v>Shpenzime paga Elbasan</v>
          </cell>
          <cell r="C1905">
            <v>3500</v>
          </cell>
          <cell r="D1905">
            <v>40704.46601851852</v>
          </cell>
          <cell r="E1905" t="str">
            <v>FK</v>
          </cell>
          <cell r="F1905" t="str">
            <v>223</v>
          </cell>
          <cell r="G1905">
            <v>40663</v>
          </cell>
          <cell r="H1905" t="str">
            <v>Pagat e muajit Prill 2011</v>
          </cell>
          <cell r="I1905">
            <v>16887495</v>
          </cell>
          <cell r="K1905">
            <v>-16887495</v>
          </cell>
          <cell r="L1905">
            <v>0</v>
          </cell>
          <cell r="M1905">
            <v>0</v>
          </cell>
          <cell r="N1905">
            <v>0</v>
          </cell>
          <cell r="O1905">
            <v>-16887495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</row>
        <row r="1906">
          <cell r="A1906" t="str">
            <v>64111010</v>
          </cell>
          <cell r="B1906" t="str">
            <v>Shpenzime paga Elbasan</v>
          </cell>
          <cell r="C1906">
            <v>3508</v>
          </cell>
          <cell r="D1906">
            <v>40675.566157407404</v>
          </cell>
          <cell r="E1906" t="str">
            <v>FK</v>
          </cell>
          <cell r="F1906" t="str">
            <v>227</v>
          </cell>
          <cell r="G1906">
            <v>40663</v>
          </cell>
          <cell r="H1906" t="str">
            <v>Paga e 13-te per muajin Prill</v>
          </cell>
          <cell r="I1906">
            <v>602007</v>
          </cell>
          <cell r="K1906">
            <v>-602007</v>
          </cell>
          <cell r="L1906">
            <v>0</v>
          </cell>
          <cell r="M1906">
            <v>0</v>
          </cell>
          <cell r="N1906">
            <v>0</v>
          </cell>
          <cell r="O1906">
            <v>-602007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</row>
        <row r="1907">
          <cell r="A1907" t="str">
            <v>64111010</v>
          </cell>
          <cell r="B1907" t="str">
            <v>Shpenzime paga Elbasan</v>
          </cell>
          <cell r="C1907">
            <v>4390</v>
          </cell>
          <cell r="D1907">
            <v>40736.644305555557</v>
          </cell>
          <cell r="E1907" t="str">
            <v>FK</v>
          </cell>
          <cell r="F1907" t="str">
            <v>264</v>
          </cell>
          <cell r="G1907">
            <v>40694</v>
          </cell>
          <cell r="H1907" t="str">
            <v>Pagat e muajit Maj</v>
          </cell>
          <cell r="I1907">
            <v>16287097</v>
          </cell>
          <cell r="K1907">
            <v>-16287097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-16287097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</row>
        <row r="1908">
          <cell r="A1908" t="str">
            <v>64111010</v>
          </cell>
          <cell r="B1908" t="str">
            <v>Shpenzime paga Elbasan</v>
          </cell>
          <cell r="C1908">
            <v>4398</v>
          </cell>
          <cell r="D1908">
            <v>40704.480104166665</v>
          </cell>
          <cell r="E1908" t="str">
            <v>FK</v>
          </cell>
          <cell r="F1908" t="str">
            <v>268</v>
          </cell>
          <cell r="G1908">
            <v>40694</v>
          </cell>
          <cell r="H1908" t="str">
            <v>Paga e 13-te per muajin Maj</v>
          </cell>
          <cell r="I1908">
            <v>602007</v>
          </cell>
          <cell r="K1908">
            <v>-602007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-602007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</row>
        <row r="1909">
          <cell r="A1909" t="str">
            <v>64111010</v>
          </cell>
          <cell r="B1909" t="str">
            <v>Shpenzime paga Elbasan</v>
          </cell>
          <cell r="C1909">
            <v>5285</v>
          </cell>
          <cell r="D1909">
            <v>40736.648425925923</v>
          </cell>
          <cell r="E1909" t="str">
            <v>FK</v>
          </cell>
          <cell r="F1909" t="str">
            <v>325</v>
          </cell>
          <cell r="G1909">
            <v>40724</v>
          </cell>
          <cell r="H1909" t="str">
            <v>Pagat per muajin Qershor</v>
          </cell>
          <cell r="I1909">
            <v>16531019</v>
          </cell>
          <cell r="K1909">
            <v>-16531019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-16531019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</row>
        <row r="1910">
          <cell r="A1910" t="str">
            <v>64111010</v>
          </cell>
          <cell r="B1910" t="str">
            <v>Shpenzime paga Elbasan</v>
          </cell>
          <cell r="C1910">
            <v>5293</v>
          </cell>
          <cell r="D1910">
            <v>40736.653148148151</v>
          </cell>
          <cell r="E1910" t="str">
            <v>FK</v>
          </cell>
          <cell r="F1910" t="str">
            <v>329</v>
          </cell>
          <cell r="G1910">
            <v>40724</v>
          </cell>
          <cell r="H1910" t="str">
            <v>Pagat e 13 te muajin Qershor</v>
          </cell>
          <cell r="I1910">
            <v>602007</v>
          </cell>
          <cell r="K1910">
            <v>-602007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-602007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</row>
        <row r="1911">
          <cell r="A1911" t="str">
            <v>64112010</v>
          </cell>
          <cell r="B1911" t="str">
            <v>Shpenzime paga Bulqize</v>
          </cell>
          <cell r="C1911">
            <v>1799</v>
          </cell>
          <cell r="D1911">
            <v>40648.411458333336</v>
          </cell>
          <cell r="E1911" t="str">
            <v>FK</v>
          </cell>
          <cell r="F1911" t="str">
            <v>97</v>
          </cell>
          <cell r="G1911">
            <v>40574</v>
          </cell>
          <cell r="H1911" t="str">
            <v>Pagat e muajit Janar 2011</v>
          </cell>
          <cell r="I1911">
            <v>43729025</v>
          </cell>
          <cell r="K1911">
            <v>-43729025</v>
          </cell>
          <cell r="L1911">
            <v>-43729025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</row>
        <row r="1912">
          <cell r="A1912" t="str">
            <v>64112010</v>
          </cell>
          <cell r="B1912" t="str">
            <v>Shpenzime paga Bulqize</v>
          </cell>
          <cell r="C1912">
            <v>1786</v>
          </cell>
          <cell r="D1912">
            <v>40618.566412037035</v>
          </cell>
          <cell r="E1912" t="str">
            <v>FK</v>
          </cell>
          <cell r="F1912" t="str">
            <v>117</v>
          </cell>
          <cell r="G1912">
            <v>40602</v>
          </cell>
          <cell r="H1912" t="str">
            <v>Pagat e muajit shkurt 2011</v>
          </cell>
          <cell r="I1912">
            <v>45203396</v>
          </cell>
          <cell r="K1912">
            <v>-45203396</v>
          </cell>
          <cell r="L1912">
            <v>0</v>
          </cell>
          <cell r="M1912">
            <v>-45203396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</row>
        <row r="1913">
          <cell r="A1913" t="str">
            <v>64112010</v>
          </cell>
          <cell r="B1913" t="str">
            <v>Shpenzime paga Bulqize</v>
          </cell>
          <cell r="C1913">
            <v>2637</v>
          </cell>
          <cell r="D1913">
            <v>40646.469849537039</v>
          </cell>
          <cell r="E1913" t="str">
            <v>FK</v>
          </cell>
          <cell r="F1913" t="str">
            <v>167</v>
          </cell>
          <cell r="G1913">
            <v>40633</v>
          </cell>
          <cell r="H1913" t="str">
            <v>Pagat mars 2011</v>
          </cell>
          <cell r="I1913">
            <v>44950000</v>
          </cell>
          <cell r="K1913">
            <v>-44950000</v>
          </cell>
          <cell r="L1913">
            <v>0</v>
          </cell>
          <cell r="M1913">
            <v>0</v>
          </cell>
          <cell r="N1913">
            <v>-4495000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</row>
        <row r="1914">
          <cell r="A1914" t="str">
            <v>64112010</v>
          </cell>
          <cell r="B1914" t="str">
            <v>Shpenzime paga Bulqize</v>
          </cell>
          <cell r="C1914">
            <v>2651</v>
          </cell>
          <cell r="D1914">
            <v>40675.567789351851</v>
          </cell>
          <cell r="E1914" t="str">
            <v>FK</v>
          </cell>
          <cell r="F1914" t="str">
            <v>173</v>
          </cell>
          <cell r="G1914">
            <v>40633</v>
          </cell>
          <cell r="H1914" t="str">
            <v>Paga e 13 Janar - Mars 2011</v>
          </cell>
          <cell r="I1914">
            <v>6443022</v>
          </cell>
          <cell r="K1914">
            <v>-6443022</v>
          </cell>
          <cell r="L1914">
            <v>0</v>
          </cell>
          <cell r="M1914">
            <v>0</v>
          </cell>
          <cell r="N1914">
            <v>-6443022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</row>
        <row r="1915">
          <cell r="A1915" t="str">
            <v>64112010</v>
          </cell>
          <cell r="B1915" t="str">
            <v>Shpenzime paga Bulqize</v>
          </cell>
          <cell r="C1915">
            <v>3502</v>
          </cell>
          <cell r="D1915">
            <v>40704.471030092594</v>
          </cell>
          <cell r="E1915" t="str">
            <v>FK</v>
          </cell>
          <cell r="F1915" t="str">
            <v>224</v>
          </cell>
          <cell r="G1915">
            <v>40663</v>
          </cell>
          <cell r="H1915" t="str">
            <v>Pagat e muajit Prill 2011</v>
          </cell>
          <cell r="I1915">
            <v>43727090</v>
          </cell>
          <cell r="K1915">
            <v>-43727090</v>
          </cell>
          <cell r="L1915">
            <v>0</v>
          </cell>
          <cell r="M1915">
            <v>0</v>
          </cell>
          <cell r="N1915">
            <v>0</v>
          </cell>
          <cell r="O1915">
            <v>-4372709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</row>
        <row r="1916">
          <cell r="A1916" t="str">
            <v>64112010</v>
          </cell>
          <cell r="B1916" t="str">
            <v>Shpenzime paga Bulqize</v>
          </cell>
          <cell r="C1916">
            <v>3508</v>
          </cell>
          <cell r="D1916">
            <v>40675.566157407404</v>
          </cell>
          <cell r="E1916" t="str">
            <v>FK</v>
          </cell>
          <cell r="F1916" t="str">
            <v>227</v>
          </cell>
          <cell r="G1916">
            <v>40663</v>
          </cell>
          <cell r="H1916" t="str">
            <v>Paga e 13-te per muajin Prill</v>
          </cell>
          <cell r="I1916">
            <v>2147674</v>
          </cell>
          <cell r="K1916">
            <v>-2147674</v>
          </cell>
          <cell r="L1916">
            <v>0</v>
          </cell>
          <cell r="M1916">
            <v>0</v>
          </cell>
          <cell r="N1916">
            <v>0</v>
          </cell>
          <cell r="O1916">
            <v>-2147674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</row>
        <row r="1917">
          <cell r="A1917" t="str">
            <v>64112010</v>
          </cell>
          <cell r="B1917" t="str">
            <v>Shpenzime paga Bulqize</v>
          </cell>
          <cell r="C1917">
            <v>4392</v>
          </cell>
          <cell r="D1917">
            <v>40736.645092592589</v>
          </cell>
          <cell r="E1917" t="str">
            <v>FK</v>
          </cell>
          <cell r="F1917" t="str">
            <v>265</v>
          </cell>
          <cell r="G1917">
            <v>40694</v>
          </cell>
          <cell r="H1917" t="str">
            <v>Pagat e muajit Maj</v>
          </cell>
          <cell r="I1917">
            <v>40610839</v>
          </cell>
          <cell r="K1917">
            <v>-40610839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-40610839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</row>
        <row r="1918">
          <cell r="A1918" t="str">
            <v>64112010</v>
          </cell>
          <cell r="B1918" t="str">
            <v>Shpenzime paga Bulqize</v>
          </cell>
          <cell r="C1918">
            <v>4398</v>
          </cell>
          <cell r="D1918">
            <v>40704.480104166665</v>
          </cell>
          <cell r="E1918" t="str">
            <v>FK</v>
          </cell>
          <cell r="F1918" t="str">
            <v>268</v>
          </cell>
          <cell r="G1918">
            <v>40694</v>
          </cell>
          <cell r="H1918" t="str">
            <v>Paga e 13-te per muajin Maj</v>
          </cell>
          <cell r="I1918">
            <v>2147674</v>
          </cell>
          <cell r="K1918">
            <v>-2147674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-2147674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</row>
        <row r="1919">
          <cell r="A1919" t="str">
            <v>64112010</v>
          </cell>
          <cell r="B1919" t="str">
            <v>Shpenzime paga Bulqize</v>
          </cell>
          <cell r="C1919">
            <v>5287</v>
          </cell>
          <cell r="D1919">
            <v>40736.650312500002</v>
          </cell>
          <cell r="E1919" t="str">
            <v>FK</v>
          </cell>
          <cell r="F1919" t="str">
            <v>326</v>
          </cell>
          <cell r="G1919">
            <v>40724</v>
          </cell>
          <cell r="H1919" t="str">
            <v>Pagat per muajin Qershor</v>
          </cell>
          <cell r="I1919">
            <v>41684866</v>
          </cell>
          <cell r="K1919">
            <v>-41684866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-41684866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</row>
        <row r="1920">
          <cell r="A1920" t="str">
            <v>64112010</v>
          </cell>
          <cell r="B1920" t="str">
            <v>Shpenzime paga Bulqize</v>
          </cell>
          <cell r="C1920">
            <v>5293</v>
          </cell>
          <cell r="D1920">
            <v>40736.653148148151</v>
          </cell>
          <cell r="E1920" t="str">
            <v>FK</v>
          </cell>
          <cell r="F1920" t="str">
            <v>329</v>
          </cell>
          <cell r="G1920">
            <v>40724</v>
          </cell>
          <cell r="H1920" t="str">
            <v>Pagat e 13 te muajin Qershor</v>
          </cell>
          <cell r="I1920">
            <v>2147674</v>
          </cell>
          <cell r="K1920">
            <v>-2147674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-2147674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</row>
        <row r="1921">
          <cell r="A1921" t="str">
            <v>64113010</v>
          </cell>
          <cell r="B1921" t="str">
            <v>Shpenzime paga Burrel</v>
          </cell>
          <cell r="C1921">
            <v>1683</v>
          </cell>
          <cell r="D1921">
            <v>40617.497094907405</v>
          </cell>
          <cell r="E1921" t="str">
            <v>FK</v>
          </cell>
          <cell r="F1921" t="str">
            <v>98</v>
          </cell>
          <cell r="G1921">
            <v>40574</v>
          </cell>
          <cell r="H1921" t="str">
            <v>Pagat e muajit Janar 2011</v>
          </cell>
          <cell r="I1921">
            <v>2770053</v>
          </cell>
          <cell r="K1921">
            <v>-2770053</v>
          </cell>
          <cell r="L1921">
            <v>-2770053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</row>
        <row r="1922">
          <cell r="A1922" t="str">
            <v>64113010</v>
          </cell>
          <cell r="B1922" t="str">
            <v>Shpenzime paga Burrel</v>
          </cell>
          <cell r="C1922">
            <v>1788</v>
          </cell>
          <cell r="D1922">
            <v>40618.567129629628</v>
          </cell>
          <cell r="E1922" t="str">
            <v>FK</v>
          </cell>
          <cell r="F1922" t="str">
            <v>118</v>
          </cell>
          <cell r="G1922">
            <v>40602</v>
          </cell>
          <cell r="H1922" t="str">
            <v>Pagat e muajit shkurt 2011</v>
          </cell>
          <cell r="I1922">
            <v>2792275</v>
          </cell>
          <cell r="K1922">
            <v>-2792275</v>
          </cell>
          <cell r="L1922">
            <v>0</v>
          </cell>
          <cell r="M1922">
            <v>-2792275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</row>
        <row r="1923">
          <cell r="A1923" t="str">
            <v>64113010</v>
          </cell>
          <cell r="B1923" t="str">
            <v>Shpenzime paga Burrel</v>
          </cell>
          <cell r="C1923">
            <v>2641</v>
          </cell>
          <cell r="D1923">
            <v>40646.468518518515</v>
          </cell>
          <cell r="E1923" t="str">
            <v>FK</v>
          </cell>
          <cell r="F1923" t="str">
            <v>169</v>
          </cell>
          <cell r="G1923">
            <v>40633</v>
          </cell>
          <cell r="H1923" t="str">
            <v>Pagat e muajit mars</v>
          </cell>
          <cell r="I1923">
            <v>2900000</v>
          </cell>
          <cell r="K1923">
            <v>-2900000</v>
          </cell>
          <cell r="L1923">
            <v>0</v>
          </cell>
          <cell r="M1923">
            <v>0</v>
          </cell>
          <cell r="N1923">
            <v>-290000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</row>
        <row r="1924">
          <cell r="A1924" t="str">
            <v>64113010</v>
          </cell>
          <cell r="B1924" t="str">
            <v>Shpenzime paga Burrel</v>
          </cell>
          <cell r="C1924">
            <v>2651</v>
          </cell>
          <cell r="D1924">
            <v>40675.567789351851</v>
          </cell>
          <cell r="E1924" t="str">
            <v>FK</v>
          </cell>
          <cell r="F1924" t="str">
            <v>173</v>
          </cell>
          <cell r="G1924">
            <v>40633</v>
          </cell>
          <cell r="H1924" t="str">
            <v>Paga e 13 Janar - Mars 2011</v>
          </cell>
          <cell r="I1924">
            <v>717222</v>
          </cell>
          <cell r="K1924">
            <v>-717222</v>
          </cell>
          <cell r="L1924">
            <v>0</v>
          </cell>
          <cell r="M1924">
            <v>0</v>
          </cell>
          <cell r="N1924">
            <v>-717222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</row>
        <row r="1925">
          <cell r="A1925" t="str">
            <v>64113010</v>
          </cell>
          <cell r="B1925" t="str">
            <v>Shpenzime paga Burrel</v>
          </cell>
          <cell r="C1925">
            <v>3504</v>
          </cell>
          <cell r="D1925">
            <v>40704.468101851853</v>
          </cell>
          <cell r="E1925" t="str">
            <v>FK</v>
          </cell>
          <cell r="F1925" t="str">
            <v>225</v>
          </cell>
          <cell r="G1925">
            <v>40663</v>
          </cell>
          <cell r="H1925" t="str">
            <v>Pagat e muajit Prill 2011</v>
          </cell>
          <cell r="I1925">
            <v>2770053</v>
          </cell>
          <cell r="K1925">
            <v>-2770053</v>
          </cell>
          <cell r="L1925">
            <v>0</v>
          </cell>
          <cell r="M1925">
            <v>0</v>
          </cell>
          <cell r="N1925">
            <v>0</v>
          </cell>
          <cell r="O1925">
            <v>-2770053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</row>
        <row r="1926">
          <cell r="A1926" t="str">
            <v>64113010</v>
          </cell>
          <cell r="B1926" t="str">
            <v>Shpenzime paga Burrel</v>
          </cell>
          <cell r="C1926">
            <v>3508</v>
          </cell>
          <cell r="D1926">
            <v>40675.566157407404</v>
          </cell>
          <cell r="E1926" t="str">
            <v>FK</v>
          </cell>
          <cell r="F1926" t="str">
            <v>227</v>
          </cell>
          <cell r="G1926">
            <v>40663</v>
          </cell>
          <cell r="H1926" t="str">
            <v>Paga e 13-te per muajin Prill</v>
          </cell>
          <cell r="I1926">
            <v>239074</v>
          </cell>
          <cell r="K1926">
            <v>-239074</v>
          </cell>
          <cell r="L1926">
            <v>0</v>
          </cell>
          <cell r="M1926">
            <v>0</v>
          </cell>
          <cell r="N1926">
            <v>0</v>
          </cell>
          <cell r="O1926">
            <v>-239074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</row>
        <row r="1927">
          <cell r="A1927" t="str">
            <v>64113010</v>
          </cell>
          <cell r="B1927" t="str">
            <v>Shpenzime paga Burrel</v>
          </cell>
          <cell r="C1927">
            <v>4394</v>
          </cell>
          <cell r="D1927">
            <v>40715.593807870369</v>
          </cell>
          <cell r="E1927" t="str">
            <v>FK</v>
          </cell>
          <cell r="F1927" t="str">
            <v>266</v>
          </cell>
          <cell r="G1927">
            <v>40694</v>
          </cell>
          <cell r="H1927" t="str">
            <v>Pagat e muajit Maj</v>
          </cell>
          <cell r="I1927">
            <v>2770053</v>
          </cell>
          <cell r="K1927">
            <v>-2770053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-2770053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</row>
        <row r="1928">
          <cell r="A1928" t="str">
            <v>64113010</v>
          </cell>
          <cell r="B1928" t="str">
            <v>Shpenzime paga Burrel</v>
          </cell>
          <cell r="C1928">
            <v>4398</v>
          </cell>
          <cell r="D1928">
            <v>40704.480104166665</v>
          </cell>
          <cell r="E1928" t="str">
            <v>FK</v>
          </cell>
          <cell r="F1928" t="str">
            <v>268</v>
          </cell>
          <cell r="G1928">
            <v>40694</v>
          </cell>
          <cell r="H1928" t="str">
            <v>Paga e 13-te per muajin Maj</v>
          </cell>
          <cell r="I1928">
            <v>239074</v>
          </cell>
          <cell r="K1928">
            <v>-239074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-239074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</row>
        <row r="1929">
          <cell r="A1929" t="str">
            <v>64113010</v>
          </cell>
          <cell r="B1929" t="str">
            <v>Shpenzime paga Burrel</v>
          </cell>
          <cell r="C1929">
            <v>5289</v>
          </cell>
          <cell r="D1929">
            <v>40736.651354166665</v>
          </cell>
          <cell r="E1929" t="str">
            <v>FK</v>
          </cell>
          <cell r="F1929" t="str">
            <v>327</v>
          </cell>
          <cell r="G1929">
            <v>40724</v>
          </cell>
          <cell r="H1929" t="str">
            <v>Pagat per muajin Qershor</v>
          </cell>
          <cell r="I1929">
            <v>2846628</v>
          </cell>
          <cell r="K1929">
            <v>-2846628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-2846628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</row>
        <row r="1930">
          <cell r="A1930" t="str">
            <v>64113010</v>
          </cell>
          <cell r="B1930" t="str">
            <v>Shpenzime paga Burrel</v>
          </cell>
          <cell r="C1930">
            <v>5293</v>
          </cell>
          <cell r="D1930">
            <v>40736.653148148151</v>
          </cell>
          <cell r="E1930" t="str">
            <v>FK</v>
          </cell>
          <cell r="F1930" t="str">
            <v>329</v>
          </cell>
          <cell r="G1930">
            <v>40724</v>
          </cell>
          <cell r="H1930" t="str">
            <v>Pagat e 13 te muajin Qershor</v>
          </cell>
          <cell r="I1930">
            <v>239074</v>
          </cell>
          <cell r="K1930">
            <v>-239074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-239074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</row>
        <row r="1931">
          <cell r="A1931" t="str">
            <v>64130010</v>
          </cell>
          <cell r="B1931" t="str">
            <v>Pagat ... për personelin e shpërndarjes, shitjes</v>
          </cell>
          <cell r="C1931">
            <v>4563</v>
          </cell>
          <cell r="D1931">
            <v>40718.406886574077</v>
          </cell>
          <cell r="E1931" t="str">
            <v>FK</v>
          </cell>
          <cell r="F1931" t="str">
            <v>282</v>
          </cell>
          <cell r="G1931">
            <v>40675</v>
          </cell>
          <cell r="H1931" t="str">
            <v>Nderprerje te kontrates se punes L.Tola</v>
          </cell>
          <cell r="I1931">
            <v>1215833.33</v>
          </cell>
          <cell r="K1931">
            <v>-1215833.33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-1215833.33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</row>
        <row r="1932">
          <cell r="A1932" t="str">
            <v>64130010</v>
          </cell>
          <cell r="B1932" t="str">
            <v>Shpenzime paga te pergjithshme</v>
          </cell>
          <cell r="C1932">
            <v>1685</v>
          </cell>
          <cell r="D1932">
            <v>40617.498090277775</v>
          </cell>
          <cell r="E1932" t="str">
            <v>FK</v>
          </cell>
          <cell r="F1932" t="str">
            <v>99</v>
          </cell>
          <cell r="G1932">
            <v>40574</v>
          </cell>
          <cell r="H1932" t="str">
            <v>Pagat e muajit Janar 2011</v>
          </cell>
          <cell r="I1932">
            <v>1379328</v>
          </cell>
          <cell r="K1932">
            <v>-1379328</v>
          </cell>
          <cell r="L1932">
            <v>-1379328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</row>
        <row r="1933">
          <cell r="A1933" t="str">
            <v>64130010</v>
          </cell>
          <cell r="B1933" t="str">
            <v>Shpenzime paga te pergjithshme</v>
          </cell>
          <cell r="C1933">
            <v>1790</v>
          </cell>
          <cell r="D1933">
            <v>40618.567974537036</v>
          </cell>
          <cell r="E1933" t="str">
            <v>FK</v>
          </cell>
          <cell r="F1933" t="str">
            <v>119</v>
          </cell>
          <cell r="G1933">
            <v>40602</v>
          </cell>
          <cell r="H1933" t="str">
            <v>Pagat e muajit shkurt 2011</v>
          </cell>
          <cell r="I1933">
            <v>2726948</v>
          </cell>
          <cell r="K1933">
            <v>-2726948</v>
          </cell>
          <cell r="L1933">
            <v>0</v>
          </cell>
          <cell r="M1933">
            <v>-2726948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</row>
        <row r="1934">
          <cell r="A1934" t="str">
            <v>64130010</v>
          </cell>
          <cell r="B1934" t="str">
            <v>Shpenzime paga te pergjithshme</v>
          </cell>
          <cell r="C1934">
            <v>2639</v>
          </cell>
          <cell r="D1934">
            <v>40645.423483796294</v>
          </cell>
          <cell r="E1934" t="str">
            <v>FK</v>
          </cell>
          <cell r="F1934" t="str">
            <v>168</v>
          </cell>
          <cell r="G1934">
            <v>40633</v>
          </cell>
          <cell r="H1934" t="str">
            <v>Pagat mars 2011</v>
          </cell>
          <cell r="I1934">
            <v>1650000</v>
          </cell>
          <cell r="K1934">
            <v>-1650000</v>
          </cell>
          <cell r="L1934">
            <v>0</v>
          </cell>
          <cell r="M1934">
            <v>0</v>
          </cell>
          <cell r="N1934">
            <v>-165000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</row>
        <row r="1935">
          <cell r="A1935" t="str">
            <v>64130010</v>
          </cell>
          <cell r="B1935" t="str">
            <v>Shpenzime paga te pergjithshme</v>
          </cell>
          <cell r="C1935">
            <v>2651</v>
          </cell>
          <cell r="D1935">
            <v>40675.567789351851</v>
          </cell>
          <cell r="E1935" t="str">
            <v>FK</v>
          </cell>
          <cell r="F1935" t="str">
            <v>173</v>
          </cell>
          <cell r="G1935">
            <v>40633</v>
          </cell>
          <cell r="H1935" t="str">
            <v>Paga e 13 Janar - Mars 2011</v>
          </cell>
          <cell r="I1935">
            <v>346002</v>
          </cell>
          <cell r="K1935">
            <v>-346002</v>
          </cell>
          <cell r="L1935">
            <v>0</v>
          </cell>
          <cell r="M1935">
            <v>0</v>
          </cell>
          <cell r="N1935">
            <v>-346002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</row>
        <row r="1936">
          <cell r="A1936" t="str">
            <v>64130010</v>
          </cell>
          <cell r="B1936" t="str">
            <v>Shpenzime paga te pergjithshme</v>
          </cell>
          <cell r="C1936">
            <v>3506</v>
          </cell>
          <cell r="D1936">
            <v>40704.469386574077</v>
          </cell>
          <cell r="E1936" t="str">
            <v>FK</v>
          </cell>
          <cell r="F1936" t="str">
            <v>226</v>
          </cell>
          <cell r="G1936">
            <v>40663</v>
          </cell>
          <cell r="H1936" t="str">
            <v>Pagat e muajit Prill 2011</v>
          </cell>
          <cell r="I1936">
            <v>1761706</v>
          </cell>
          <cell r="K1936">
            <v>-1761706</v>
          </cell>
          <cell r="L1936">
            <v>0</v>
          </cell>
          <cell r="M1936">
            <v>0</v>
          </cell>
          <cell r="N1936">
            <v>0</v>
          </cell>
          <cell r="O1936">
            <v>-1761706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</row>
        <row r="1937">
          <cell r="A1937" t="str">
            <v>64130010</v>
          </cell>
          <cell r="B1937" t="str">
            <v>Shpenzime paga te pergjithshme</v>
          </cell>
          <cell r="C1937">
            <v>3508</v>
          </cell>
          <cell r="D1937">
            <v>40675.566157407404</v>
          </cell>
          <cell r="E1937" t="str">
            <v>FK</v>
          </cell>
          <cell r="F1937" t="str">
            <v>227</v>
          </cell>
          <cell r="G1937">
            <v>40663</v>
          </cell>
          <cell r="H1937" t="str">
            <v>Paga e 13-te per muajin Prill</v>
          </cell>
          <cell r="I1937">
            <v>115334</v>
          </cell>
          <cell r="K1937">
            <v>-115334</v>
          </cell>
          <cell r="L1937">
            <v>0</v>
          </cell>
          <cell r="M1937">
            <v>0</v>
          </cell>
          <cell r="N1937">
            <v>0</v>
          </cell>
          <cell r="O1937">
            <v>-115334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</row>
        <row r="1938">
          <cell r="A1938" t="str">
            <v>64130010</v>
          </cell>
          <cell r="B1938" t="str">
            <v>Shpenzime paga te pergjithshme</v>
          </cell>
          <cell r="C1938">
            <v>4396</v>
          </cell>
          <cell r="D1938">
            <v>40736.646377314813</v>
          </cell>
          <cell r="E1938" t="str">
            <v>FK</v>
          </cell>
          <cell r="F1938" t="str">
            <v>267</v>
          </cell>
          <cell r="G1938">
            <v>40694</v>
          </cell>
          <cell r="H1938" t="str">
            <v>Pagat e muajit Maj</v>
          </cell>
          <cell r="I1938">
            <v>1965301</v>
          </cell>
          <cell r="K1938">
            <v>-1965301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-1965301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</row>
        <row r="1939">
          <cell r="A1939" t="str">
            <v>64130010</v>
          </cell>
          <cell r="B1939" t="str">
            <v>Shpenzime paga te pergjithshme</v>
          </cell>
          <cell r="C1939">
            <v>4398</v>
          </cell>
          <cell r="D1939">
            <v>40704.480104166665</v>
          </cell>
          <cell r="E1939" t="str">
            <v>FK</v>
          </cell>
          <cell r="F1939" t="str">
            <v>268</v>
          </cell>
          <cell r="G1939">
            <v>40694</v>
          </cell>
          <cell r="H1939" t="str">
            <v>Paga e 13-te per muajin Maj</v>
          </cell>
          <cell r="I1939">
            <v>115334</v>
          </cell>
          <cell r="K1939">
            <v>-115334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-115334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</row>
        <row r="1940">
          <cell r="A1940" t="str">
            <v>64130010</v>
          </cell>
          <cell r="B1940" t="str">
            <v>Shpenzime paga te pergjithshme</v>
          </cell>
          <cell r="C1940">
            <v>5291</v>
          </cell>
          <cell r="D1940">
            <v>40736.652361111112</v>
          </cell>
          <cell r="E1940" t="str">
            <v>FK</v>
          </cell>
          <cell r="F1940" t="str">
            <v>328</v>
          </cell>
          <cell r="G1940">
            <v>40724</v>
          </cell>
          <cell r="H1940" t="str">
            <v>Pagat per muajin Qershor</v>
          </cell>
          <cell r="I1940">
            <v>2270134</v>
          </cell>
          <cell r="K1940">
            <v>-2270134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-2270134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</row>
        <row r="1941">
          <cell r="A1941" t="str">
            <v>64130010</v>
          </cell>
          <cell r="B1941" t="str">
            <v>Shpenzime paga te pergjithshme</v>
          </cell>
          <cell r="C1941">
            <v>5293</v>
          </cell>
          <cell r="D1941">
            <v>40736.653148148151</v>
          </cell>
          <cell r="E1941" t="str">
            <v>FK</v>
          </cell>
          <cell r="F1941" t="str">
            <v>329</v>
          </cell>
          <cell r="G1941">
            <v>40724</v>
          </cell>
          <cell r="H1941" t="str">
            <v>Pagat e 13 te muajin Qershor</v>
          </cell>
          <cell r="I1941">
            <v>115334</v>
          </cell>
          <cell r="K1941">
            <v>-115334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-115334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</row>
        <row r="1942">
          <cell r="A1942" t="str">
            <v>64411010</v>
          </cell>
          <cell r="B1942" t="str">
            <v>Shpenzimet per sigurimet Elbasan</v>
          </cell>
          <cell r="C1942">
            <v>1673</v>
          </cell>
          <cell r="D1942">
            <v>40617.494201388887</v>
          </cell>
          <cell r="E1942" t="str">
            <v>FK</v>
          </cell>
          <cell r="F1942" t="str">
            <v>96</v>
          </cell>
          <cell r="G1942">
            <v>40574</v>
          </cell>
          <cell r="H1942" t="str">
            <v>Pagat e muajit Janar 2011</v>
          </cell>
          <cell r="I1942">
            <v>2514822</v>
          </cell>
          <cell r="K1942">
            <v>-2514822</v>
          </cell>
          <cell r="L1942">
            <v>-2514822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</row>
        <row r="1943">
          <cell r="A1943" t="str">
            <v>64411010</v>
          </cell>
          <cell r="B1943" t="str">
            <v>Shpenzimet per sigurimet Elbasan</v>
          </cell>
          <cell r="C1943">
            <v>1784</v>
          </cell>
          <cell r="D1943">
            <v>40618.565949074073</v>
          </cell>
          <cell r="E1943" t="str">
            <v>FK</v>
          </cell>
          <cell r="F1943" t="str">
            <v>116</v>
          </cell>
          <cell r="G1943">
            <v>40602</v>
          </cell>
          <cell r="H1943" t="str">
            <v>Pagat e muajit shkurt 2011</v>
          </cell>
          <cell r="I1943">
            <v>2294998</v>
          </cell>
          <cell r="K1943">
            <v>-2294998</v>
          </cell>
          <cell r="L1943">
            <v>0</v>
          </cell>
          <cell r="M1943">
            <v>-2294998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</row>
        <row r="1944">
          <cell r="A1944" t="str">
            <v>64411010</v>
          </cell>
          <cell r="B1944" t="str">
            <v>Shpenzimet per sigurimet Elbasan</v>
          </cell>
          <cell r="C1944">
            <v>2635</v>
          </cell>
          <cell r="D1944">
            <v>40645.419872685183</v>
          </cell>
          <cell r="E1944" t="str">
            <v>FK</v>
          </cell>
          <cell r="F1944" t="str">
            <v>166</v>
          </cell>
          <cell r="G1944">
            <v>40633</v>
          </cell>
          <cell r="H1944" t="str">
            <v>Pagat mars 2011</v>
          </cell>
          <cell r="I1944">
            <v>2553347</v>
          </cell>
          <cell r="K1944">
            <v>-2553347</v>
          </cell>
          <cell r="L1944">
            <v>0</v>
          </cell>
          <cell r="M1944">
            <v>0</v>
          </cell>
          <cell r="N1944">
            <v>-2553347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</row>
        <row r="1945">
          <cell r="A1945" t="str">
            <v>64411010</v>
          </cell>
          <cell r="B1945" t="str">
            <v>Shpenzimet per sigurimet Elbasan</v>
          </cell>
          <cell r="C1945">
            <v>3500</v>
          </cell>
          <cell r="D1945">
            <v>40704.46601851852</v>
          </cell>
          <cell r="E1945" t="str">
            <v>FK</v>
          </cell>
          <cell r="F1945" t="str">
            <v>223</v>
          </cell>
          <cell r="G1945">
            <v>40663</v>
          </cell>
          <cell r="H1945" t="str">
            <v>Pagat e muajit Prill 2011</v>
          </cell>
          <cell r="I1945">
            <v>2485678</v>
          </cell>
          <cell r="K1945">
            <v>-2485678</v>
          </cell>
          <cell r="L1945">
            <v>0</v>
          </cell>
          <cell r="M1945">
            <v>0</v>
          </cell>
          <cell r="N1945">
            <v>0</v>
          </cell>
          <cell r="O1945">
            <v>-2485678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</row>
        <row r="1946">
          <cell r="A1946" t="str">
            <v>64411010</v>
          </cell>
          <cell r="B1946" t="str">
            <v>Shpenzimet per sigurimet Elbasan</v>
          </cell>
          <cell r="C1946">
            <v>4390</v>
          </cell>
          <cell r="D1946">
            <v>40736.644305555557</v>
          </cell>
          <cell r="E1946" t="str">
            <v>FK</v>
          </cell>
          <cell r="F1946" t="str">
            <v>264</v>
          </cell>
          <cell r="G1946">
            <v>40694</v>
          </cell>
          <cell r="H1946" t="str">
            <v>Pagat e muajit Maj</v>
          </cell>
          <cell r="I1946">
            <v>2540894</v>
          </cell>
          <cell r="K1946">
            <v>-2540894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-2540894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</row>
        <row r="1947">
          <cell r="A1947" t="str">
            <v>64411010</v>
          </cell>
          <cell r="B1947" t="str">
            <v>Shpenzimet per sigurimet Elbasan</v>
          </cell>
          <cell r="C1947">
            <v>5285</v>
          </cell>
          <cell r="D1947">
            <v>40736.648425925923</v>
          </cell>
          <cell r="E1947" t="str">
            <v>FK</v>
          </cell>
          <cell r="F1947" t="str">
            <v>325</v>
          </cell>
          <cell r="G1947">
            <v>40724</v>
          </cell>
          <cell r="H1947" t="str">
            <v>Pagat per muajin Qershor</v>
          </cell>
          <cell r="I1947">
            <v>2551176</v>
          </cell>
          <cell r="K1947">
            <v>-2551176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-2551176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</row>
        <row r="1948">
          <cell r="A1948" t="str">
            <v>64412010</v>
          </cell>
          <cell r="B1948" t="str">
            <v>Shpenzimet per sigurimet Bulqize</v>
          </cell>
          <cell r="C1948">
            <v>1799</v>
          </cell>
          <cell r="D1948">
            <v>40648.411458333336</v>
          </cell>
          <cell r="E1948" t="str">
            <v>FK</v>
          </cell>
          <cell r="F1948" t="str">
            <v>97</v>
          </cell>
          <cell r="G1948">
            <v>40574</v>
          </cell>
          <cell r="H1948" t="str">
            <v>Pagat e muajit Janar 2011</v>
          </cell>
          <cell r="I1948">
            <v>6491688</v>
          </cell>
          <cell r="K1948">
            <v>-6491688</v>
          </cell>
          <cell r="L1948">
            <v>-6491688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</row>
        <row r="1949">
          <cell r="A1949" t="str">
            <v>64412010</v>
          </cell>
          <cell r="B1949" t="str">
            <v>Shpenzimet per sigurimet Bulqize</v>
          </cell>
          <cell r="C1949">
            <v>1786</v>
          </cell>
          <cell r="D1949">
            <v>40618.566412037035</v>
          </cell>
          <cell r="E1949" t="str">
            <v>FK</v>
          </cell>
          <cell r="F1949" t="str">
            <v>117</v>
          </cell>
          <cell r="G1949">
            <v>40602</v>
          </cell>
          <cell r="H1949" t="str">
            <v>Pagat e muajit shkurt 2011</v>
          </cell>
          <cell r="I1949">
            <v>6566087</v>
          </cell>
          <cell r="K1949">
            <v>-6566087</v>
          </cell>
          <cell r="L1949">
            <v>0</v>
          </cell>
          <cell r="M1949">
            <v>-6566087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</row>
        <row r="1950">
          <cell r="A1950" t="str">
            <v>64412010</v>
          </cell>
          <cell r="B1950" t="str">
            <v>Shpenzimet per sigurimet Bulqize</v>
          </cell>
          <cell r="C1950">
            <v>2637</v>
          </cell>
          <cell r="D1950">
            <v>40646.469849537039</v>
          </cell>
          <cell r="E1950" t="str">
            <v>FK</v>
          </cell>
          <cell r="F1950" t="str">
            <v>167</v>
          </cell>
          <cell r="G1950">
            <v>40633</v>
          </cell>
          <cell r="H1950" t="str">
            <v>Pagat mars 2011</v>
          </cell>
          <cell r="I1950">
            <v>6621550</v>
          </cell>
          <cell r="K1950">
            <v>-6621550</v>
          </cell>
          <cell r="L1950">
            <v>0</v>
          </cell>
          <cell r="M1950">
            <v>0</v>
          </cell>
          <cell r="N1950">
            <v>-662155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</row>
        <row r="1951">
          <cell r="A1951" t="str">
            <v>64412010</v>
          </cell>
          <cell r="B1951" t="str">
            <v>Shpenzimet per sigurimet Bulqize</v>
          </cell>
          <cell r="C1951">
            <v>3502</v>
          </cell>
          <cell r="D1951">
            <v>40704.471030092594</v>
          </cell>
          <cell r="E1951" t="str">
            <v>FK</v>
          </cell>
          <cell r="F1951" t="str">
            <v>224</v>
          </cell>
          <cell r="G1951">
            <v>40663</v>
          </cell>
          <cell r="H1951" t="str">
            <v>Pagat e muajit Prill 2011</v>
          </cell>
          <cell r="I1951">
            <v>6458081</v>
          </cell>
          <cell r="K1951">
            <v>-6458081</v>
          </cell>
          <cell r="L1951">
            <v>0</v>
          </cell>
          <cell r="M1951">
            <v>0</v>
          </cell>
          <cell r="N1951">
            <v>0</v>
          </cell>
          <cell r="O1951">
            <v>-6458081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</row>
        <row r="1952">
          <cell r="A1952" t="str">
            <v>64412010</v>
          </cell>
          <cell r="B1952" t="str">
            <v>Shpenzimet per sigurimet Bulqize</v>
          </cell>
          <cell r="C1952">
            <v>4392</v>
          </cell>
          <cell r="D1952">
            <v>40736.645092592589</v>
          </cell>
          <cell r="E1952" t="str">
            <v>FK</v>
          </cell>
          <cell r="F1952" t="str">
            <v>265</v>
          </cell>
          <cell r="G1952">
            <v>40694</v>
          </cell>
          <cell r="H1952" t="str">
            <v>Pagat e muajit Maj</v>
          </cell>
          <cell r="I1952">
            <v>6301854</v>
          </cell>
          <cell r="K1952">
            <v>-6301854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-6301854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</row>
        <row r="1953">
          <cell r="A1953" t="str">
            <v>64412010</v>
          </cell>
          <cell r="B1953" t="str">
            <v>Shpenzimet per sigurimet Bulqize</v>
          </cell>
          <cell r="C1953">
            <v>5287</v>
          </cell>
          <cell r="D1953">
            <v>40736.650312500002</v>
          </cell>
          <cell r="E1953" t="str">
            <v>FK</v>
          </cell>
          <cell r="F1953" t="str">
            <v>326</v>
          </cell>
          <cell r="G1953">
            <v>40724</v>
          </cell>
          <cell r="H1953" t="str">
            <v>Pagat per muajin Qershor</v>
          </cell>
          <cell r="I1953">
            <v>6376314</v>
          </cell>
          <cell r="K1953">
            <v>-6376314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-6376314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</row>
        <row r="1954">
          <cell r="A1954" t="str">
            <v>64413010</v>
          </cell>
          <cell r="B1954" t="str">
            <v>Shpenzimet per sigurimet Burrel</v>
          </cell>
          <cell r="C1954">
            <v>1683</v>
          </cell>
          <cell r="D1954">
            <v>40617.497094907405</v>
          </cell>
          <cell r="E1954" t="str">
            <v>FK</v>
          </cell>
          <cell r="F1954" t="str">
            <v>98</v>
          </cell>
          <cell r="G1954">
            <v>40574</v>
          </cell>
          <cell r="H1954" t="str">
            <v>Pagat e muajit Janar 2011</v>
          </cell>
          <cell r="I1954">
            <v>451963</v>
          </cell>
          <cell r="K1954">
            <v>-451963</v>
          </cell>
          <cell r="L1954">
            <v>-451963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</row>
        <row r="1955">
          <cell r="A1955" t="str">
            <v>64413010</v>
          </cell>
          <cell r="B1955" t="str">
            <v>Shpenzimet per sigurimet Burrel</v>
          </cell>
          <cell r="C1955">
            <v>1788</v>
          </cell>
          <cell r="D1955">
            <v>40618.567129629628</v>
          </cell>
          <cell r="E1955" t="str">
            <v>FK</v>
          </cell>
          <cell r="F1955" t="str">
            <v>118</v>
          </cell>
          <cell r="G1955">
            <v>40602</v>
          </cell>
          <cell r="H1955" t="str">
            <v>Pagat e muajit shkurt 2011</v>
          </cell>
          <cell r="I1955">
            <v>451963</v>
          </cell>
          <cell r="K1955">
            <v>-451963</v>
          </cell>
          <cell r="L1955">
            <v>0</v>
          </cell>
          <cell r="M1955">
            <v>-451963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</row>
        <row r="1956">
          <cell r="A1956" t="str">
            <v>64413010</v>
          </cell>
          <cell r="B1956" t="str">
            <v>Shpenzimet per sigurimet Burrel</v>
          </cell>
          <cell r="C1956">
            <v>2641</v>
          </cell>
          <cell r="D1956">
            <v>40646.468518518515</v>
          </cell>
          <cell r="E1956" t="str">
            <v>FK</v>
          </cell>
          <cell r="F1956" t="str">
            <v>169</v>
          </cell>
          <cell r="G1956">
            <v>40633</v>
          </cell>
          <cell r="H1956" t="str">
            <v>Pagat e muajit mars</v>
          </cell>
          <cell r="I1956">
            <v>475950</v>
          </cell>
          <cell r="K1956">
            <v>-475950</v>
          </cell>
          <cell r="L1956">
            <v>0</v>
          </cell>
          <cell r="M1956">
            <v>0</v>
          </cell>
          <cell r="N1956">
            <v>-47595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</row>
        <row r="1957">
          <cell r="A1957" t="str">
            <v>64413010</v>
          </cell>
          <cell r="B1957" t="str">
            <v>Shpenzimet per sigurimet Burrel</v>
          </cell>
          <cell r="C1957">
            <v>3504</v>
          </cell>
          <cell r="D1957">
            <v>40704.468101851853</v>
          </cell>
          <cell r="E1957" t="str">
            <v>FK</v>
          </cell>
          <cell r="F1957" t="str">
            <v>225</v>
          </cell>
          <cell r="G1957">
            <v>40663</v>
          </cell>
          <cell r="H1957" t="str">
            <v>Pagat e muajit Prill 2011</v>
          </cell>
          <cell r="I1957">
            <v>451963</v>
          </cell>
          <cell r="K1957">
            <v>-451963</v>
          </cell>
          <cell r="L1957">
            <v>0</v>
          </cell>
          <cell r="M1957">
            <v>0</v>
          </cell>
          <cell r="N1957">
            <v>0</v>
          </cell>
          <cell r="O1957">
            <v>-451963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</row>
        <row r="1958">
          <cell r="A1958" t="str">
            <v>64413010</v>
          </cell>
          <cell r="B1958" t="str">
            <v>Shpenzimet per sigurimet Burrel</v>
          </cell>
          <cell r="C1958">
            <v>4394</v>
          </cell>
          <cell r="D1958">
            <v>40715.593807870369</v>
          </cell>
          <cell r="E1958" t="str">
            <v>FK</v>
          </cell>
          <cell r="F1958" t="str">
            <v>266</v>
          </cell>
          <cell r="G1958">
            <v>40694</v>
          </cell>
          <cell r="H1958" t="str">
            <v>Pagat e muajit Maj</v>
          </cell>
          <cell r="I1958">
            <v>451963</v>
          </cell>
          <cell r="K1958">
            <v>-451963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-451963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</row>
        <row r="1959">
          <cell r="A1959" t="str">
            <v>64413010</v>
          </cell>
          <cell r="B1959" t="str">
            <v>Shpenzimet per sigurimet Burrel</v>
          </cell>
          <cell r="C1959">
            <v>5289</v>
          </cell>
          <cell r="D1959">
            <v>40736.651354166665</v>
          </cell>
          <cell r="E1959" t="str">
            <v>FK</v>
          </cell>
          <cell r="F1959" t="str">
            <v>327</v>
          </cell>
          <cell r="G1959">
            <v>40724</v>
          </cell>
          <cell r="H1959" t="str">
            <v>Pagat per muajin Qershor</v>
          </cell>
          <cell r="I1959">
            <v>464751</v>
          </cell>
          <cell r="K1959">
            <v>-464751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-464751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</row>
        <row r="1960">
          <cell r="A1960" t="str">
            <v>64430010</v>
          </cell>
          <cell r="B1960" t="str">
            <v>Shpenzimet per sigurimet te pergjithshme</v>
          </cell>
          <cell r="C1960">
            <v>1685</v>
          </cell>
          <cell r="D1960">
            <v>40617.498090277775</v>
          </cell>
          <cell r="E1960" t="str">
            <v>FK</v>
          </cell>
          <cell r="F1960" t="str">
            <v>99</v>
          </cell>
          <cell r="G1960">
            <v>40574</v>
          </cell>
          <cell r="H1960" t="str">
            <v>Pagat e muajit Janar 2011</v>
          </cell>
          <cell r="I1960">
            <v>109780</v>
          </cell>
          <cell r="K1960">
            <v>-109780</v>
          </cell>
          <cell r="L1960">
            <v>-10978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</row>
        <row r="1961">
          <cell r="A1961" t="str">
            <v>64430010</v>
          </cell>
          <cell r="B1961" t="str">
            <v>Shpenzimet per sigurimet te pergjithshme</v>
          </cell>
          <cell r="C1961">
            <v>1790</v>
          </cell>
          <cell r="D1961">
            <v>40618.567974537036</v>
          </cell>
          <cell r="E1961" t="str">
            <v>FK</v>
          </cell>
          <cell r="F1961" t="str">
            <v>119</v>
          </cell>
          <cell r="G1961">
            <v>40602</v>
          </cell>
          <cell r="H1961" t="str">
            <v>Pagat e muajit shkurt 2011</v>
          </cell>
          <cell r="I1961">
            <v>140820</v>
          </cell>
          <cell r="K1961">
            <v>-140820</v>
          </cell>
          <cell r="L1961">
            <v>0</v>
          </cell>
          <cell r="M1961">
            <v>-14082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</row>
        <row r="1962">
          <cell r="A1962" t="str">
            <v>64430010</v>
          </cell>
          <cell r="B1962" t="str">
            <v>Shpenzimet per sigurimet te pergjithshme</v>
          </cell>
          <cell r="C1962">
            <v>2639</v>
          </cell>
          <cell r="D1962">
            <v>40645.423483796294</v>
          </cell>
          <cell r="E1962" t="str">
            <v>FK</v>
          </cell>
          <cell r="F1962" t="str">
            <v>168</v>
          </cell>
          <cell r="G1962">
            <v>40633</v>
          </cell>
          <cell r="H1962" t="str">
            <v>Pagat mars 2011</v>
          </cell>
          <cell r="I1962">
            <v>152054</v>
          </cell>
          <cell r="K1962">
            <v>-152054</v>
          </cell>
          <cell r="L1962">
            <v>0</v>
          </cell>
          <cell r="M1962">
            <v>0</v>
          </cell>
          <cell r="N1962">
            <v>-152054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</row>
        <row r="1963">
          <cell r="A1963" t="str">
            <v>64430010</v>
          </cell>
          <cell r="B1963" t="str">
            <v>Shpenzimet per sigurimet te pergjithshme</v>
          </cell>
          <cell r="C1963">
            <v>3506</v>
          </cell>
          <cell r="D1963">
            <v>40704.469386574077</v>
          </cell>
          <cell r="E1963" t="str">
            <v>FK</v>
          </cell>
          <cell r="F1963" t="str">
            <v>226</v>
          </cell>
          <cell r="G1963">
            <v>40663</v>
          </cell>
          <cell r="H1963" t="str">
            <v>Pagat e muajit Prill 2011</v>
          </cell>
          <cell r="I1963">
            <v>159695</v>
          </cell>
          <cell r="K1963">
            <v>-159695</v>
          </cell>
          <cell r="L1963">
            <v>0</v>
          </cell>
          <cell r="M1963">
            <v>0</v>
          </cell>
          <cell r="N1963">
            <v>0</v>
          </cell>
          <cell r="O1963">
            <v>-159695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</row>
        <row r="1964">
          <cell r="A1964" t="str">
            <v>64430010</v>
          </cell>
          <cell r="B1964" t="str">
            <v>Shpenzimet per sigurimet te pergjithshme</v>
          </cell>
          <cell r="C1964">
            <v>4396</v>
          </cell>
          <cell r="D1964">
            <v>40736.646377314813</v>
          </cell>
          <cell r="E1964" t="str">
            <v>FK</v>
          </cell>
          <cell r="F1964" t="str">
            <v>267</v>
          </cell>
          <cell r="G1964">
            <v>40694</v>
          </cell>
          <cell r="H1964" t="str">
            <v>Pagat e muajit Maj</v>
          </cell>
          <cell r="I1964">
            <v>152491</v>
          </cell>
          <cell r="K1964">
            <v>-152491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-152491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</row>
        <row r="1965">
          <cell r="A1965" t="str">
            <v>64430010</v>
          </cell>
          <cell r="B1965" t="str">
            <v>Shpenzimet per sigurimet te pergjithshme</v>
          </cell>
          <cell r="C1965">
            <v>5291</v>
          </cell>
          <cell r="D1965">
            <v>40736.652361111112</v>
          </cell>
          <cell r="E1965" t="str">
            <v>FK</v>
          </cell>
          <cell r="F1965" t="str">
            <v>328</v>
          </cell>
          <cell r="G1965">
            <v>40724</v>
          </cell>
          <cell r="H1965" t="str">
            <v>Pagat per muajin Qershor</v>
          </cell>
          <cell r="I1965">
            <v>158178</v>
          </cell>
          <cell r="K1965">
            <v>-158178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-158178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</row>
        <row r="1966">
          <cell r="A1966" t="str">
            <v>65430010</v>
          </cell>
          <cell r="B1966" t="str">
            <v>Shpenzime pritje te pergjithshme</v>
          </cell>
          <cell r="C1966">
            <v>644</v>
          </cell>
          <cell r="D1966">
            <v>40581.473726851851</v>
          </cell>
          <cell r="E1966" t="str">
            <v>FBT</v>
          </cell>
          <cell r="F1966" t="str">
            <v>12</v>
          </cell>
          <cell r="G1966">
            <v>40545</v>
          </cell>
          <cell r="H1966" t="str">
            <v>Blerje artikuj te ndryshem</v>
          </cell>
          <cell r="I1966">
            <v>7120</v>
          </cell>
          <cell r="K1966">
            <v>-7120</v>
          </cell>
          <cell r="L1966">
            <v>-712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</row>
        <row r="1967">
          <cell r="A1967" t="str">
            <v>65430010</v>
          </cell>
          <cell r="B1967" t="str">
            <v>Shpenzime pritje te pergjithshme</v>
          </cell>
          <cell r="C1967">
            <v>648</v>
          </cell>
          <cell r="D1967">
            <v>40648.374236111114</v>
          </cell>
          <cell r="E1967" t="str">
            <v>FBT</v>
          </cell>
          <cell r="F1967" t="str">
            <v>15</v>
          </cell>
          <cell r="G1967">
            <v>40545</v>
          </cell>
          <cell r="H1967" t="str">
            <v>Akomodim ne hotel</v>
          </cell>
          <cell r="I1967">
            <v>2000</v>
          </cell>
          <cell r="K1967">
            <v>-2000</v>
          </cell>
          <cell r="L1967">
            <v>-200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</row>
        <row r="1968">
          <cell r="A1968" t="str">
            <v>65430010</v>
          </cell>
          <cell r="B1968" t="str">
            <v>Shpenzime pritje te pergjithshme</v>
          </cell>
          <cell r="C1968">
            <v>111</v>
          </cell>
          <cell r="D1968">
            <v>40564.409317129626</v>
          </cell>
          <cell r="E1968" t="str">
            <v>MP</v>
          </cell>
          <cell r="F1968" t="str">
            <v>02</v>
          </cell>
          <cell r="G1968">
            <v>40548</v>
          </cell>
          <cell r="H1968" t="str">
            <v>Pag per blerje uji</v>
          </cell>
          <cell r="I1968">
            <v>500</v>
          </cell>
          <cell r="K1968">
            <v>-500</v>
          </cell>
          <cell r="L1968">
            <v>-50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</row>
        <row r="1969">
          <cell r="A1969" t="str">
            <v>65430010</v>
          </cell>
          <cell r="B1969" t="str">
            <v>Shpenzime pritje te pergjithshme</v>
          </cell>
          <cell r="C1969">
            <v>180</v>
          </cell>
          <cell r="D1969">
            <v>40568.559884259259</v>
          </cell>
          <cell r="E1969" t="str">
            <v>FBT</v>
          </cell>
          <cell r="F1969" t="str">
            <v>17</v>
          </cell>
          <cell r="G1969">
            <v>40555</v>
          </cell>
          <cell r="H1969" t="str">
            <v>Akomodim ne hotel</v>
          </cell>
          <cell r="I1969">
            <v>132860</v>
          </cell>
          <cell r="K1969">
            <v>-132860</v>
          </cell>
          <cell r="L1969">
            <v>-13286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</row>
        <row r="1970">
          <cell r="A1970" t="str">
            <v>65430010</v>
          </cell>
          <cell r="B1970" t="str">
            <v>Shpenzime pritje te pergjithshme</v>
          </cell>
          <cell r="C1970">
            <v>208</v>
          </cell>
          <cell r="D1970">
            <v>40569.544363425928</v>
          </cell>
          <cell r="E1970" t="str">
            <v>FBT</v>
          </cell>
          <cell r="F1970" t="str">
            <v>515</v>
          </cell>
          <cell r="G1970">
            <v>40556</v>
          </cell>
          <cell r="H1970" t="str">
            <v>Blerje kafe caj</v>
          </cell>
          <cell r="I1970">
            <v>33500</v>
          </cell>
          <cell r="K1970">
            <v>-33500</v>
          </cell>
          <cell r="L1970">
            <v>-3350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</row>
        <row r="1971">
          <cell r="A1971" t="str">
            <v>65430010</v>
          </cell>
          <cell r="B1971" t="str">
            <v>Shpenzime pritje te pergjithshme</v>
          </cell>
          <cell r="C1971">
            <v>252</v>
          </cell>
          <cell r="D1971">
            <v>40570.428414351853</v>
          </cell>
          <cell r="E1971" t="str">
            <v>FBT</v>
          </cell>
          <cell r="F1971" t="str">
            <v>19</v>
          </cell>
          <cell r="G1971">
            <v>40561</v>
          </cell>
          <cell r="H1971" t="str">
            <v>Akomodim ne hotel</v>
          </cell>
          <cell r="I1971">
            <v>36000</v>
          </cell>
          <cell r="K1971">
            <v>-36000</v>
          </cell>
          <cell r="L1971">
            <v>-3600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</row>
        <row r="1972">
          <cell r="A1972" t="str">
            <v>65430010</v>
          </cell>
          <cell r="B1972" t="str">
            <v>Shpenzime pritje te pergjithshme</v>
          </cell>
          <cell r="C1972">
            <v>1071</v>
          </cell>
          <cell r="D1972">
            <v>40595.40828703704</v>
          </cell>
          <cell r="E1972" t="str">
            <v>FBT</v>
          </cell>
          <cell r="F1972" t="str">
            <v>505</v>
          </cell>
          <cell r="G1972">
            <v>40575</v>
          </cell>
          <cell r="H1972" t="str">
            <v>Blerje uje zagori</v>
          </cell>
          <cell r="I1972">
            <v>6200</v>
          </cell>
          <cell r="K1972">
            <v>-6200</v>
          </cell>
          <cell r="L1972">
            <v>0</v>
          </cell>
          <cell r="M1972">
            <v>-6200</v>
          </cell>
          <cell r="N1972">
            <v>0</v>
          </cell>
          <cell r="O1972">
            <v>0</v>
          </cell>
